hemas.microsoft.com/office/drawing/2014/main" id="{09FDF772-F352-4A13-B55D-67F5B465FD1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9" name="Text Box 15">
          <a:extLst>
            <a:ext uri="{FF2B5EF4-FFF2-40B4-BE49-F238E27FC236}">
              <a16:creationId xmlns:a16="http://schemas.microsoft.com/office/drawing/2014/main" id="{87673A16-238C-4EA9-A32D-BD0A500A0B2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0" name="Text Box 15">
          <a:extLst>
            <a:ext uri="{FF2B5EF4-FFF2-40B4-BE49-F238E27FC236}">
              <a16:creationId xmlns:a16="http://schemas.microsoft.com/office/drawing/2014/main" id="{B22636AC-1A96-4CBB-9CB9-276E5A3B613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1" name="Text Box 15">
          <a:extLst>
            <a:ext uri="{FF2B5EF4-FFF2-40B4-BE49-F238E27FC236}">
              <a16:creationId xmlns:a16="http://schemas.microsoft.com/office/drawing/2014/main" id="{F9EB6AD2-C9FE-4344-A58C-559B9AA7AF8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72" name="Text Box 15">
          <a:extLst>
            <a:ext uri="{FF2B5EF4-FFF2-40B4-BE49-F238E27FC236}">
              <a16:creationId xmlns:a16="http://schemas.microsoft.com/office/drawing/2014/main" id="{7313393A-9B8C-488D-8CD4-3E065A65AB2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73" name="Text Box 15">
          <a:extLst>
            <a:ext uri="{FF2B5EF4-FFF2-40B4-BE49-F238E27FC236}">
              <a16:creationId xmlns:a16="http://schemas.microsoft.com/office/drawing/2014/main" id="{4BD7D364-7E5C-4C76-8CFB-E89823254E8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74" name="Text Box 15">
          <a:extLst>
            <a:ext uri="{FF2B5EF4-FFF2-40B4-BE49-F238E27FC236}">
              <a16:creationId xmlns:a16="http://schemas.microsoft.com/office/drawing/2014/main" id="{E08E00FC-AFA8-45CA-8E0E-5057499B34E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5" name="Text Box 15">
          <a:extLst>
            <a:ext uri="{FF2B5EF4-FFF2-40B4-BE49-F238E27FC236}">
              <a16:creationId xmlns:a16="http://schemas.microsoft.com/office/drawing/2014/main" id="{A110D16A-0B79-41AF-828A-E87BA402736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6" name="Text Box 15">
          <a:extLst>
            <a:ext uri="{FF2B5EF4-FFF2-40B4-BE49-F238E27FC236}">
              <a16:creationId xmlns:a16="http://schemas.microsoft.com/office/drawing/2014/main" id="{14E24863-5386-489C-AF3B-CEBF3405E5D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7" name="Text Box 15">
          <a:extLst>
            <a:ext uri="{FF2B5EF4-FFF2-40B4-BE49-F238E27FC236}">
              <a16:creationId xmlns:a16="http://schemas.microsoft.com/office/drawing/2014/main" id="{555F7251-1183-4C6A-8AD4-DE2CF58AF08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8" name="Text Box 15">
          <a:extLst>
            <a:ext uri="{FF2B5EF4-FFF2-40B4-BE49-F238E27FC236}">
              <a16:creationId xmlns:a16="http://schemas.microsoft.com/office/drawing/2014/main" id="{2C88D7FD-D29C-4527-BCD8-466FD00CC0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9" name="Text Box 15">
          <a:extLst>
            <a:ext uri="{FF2B5EF4-FFF2-40B4-BE49-F238E27FC236}">
              <a16:creationId xmlns:a16="http://schemas.microsoft.com/office/drawing/2014/main" id="{F376E5AD-2AE1-40CD-B6B9-E031C4644BD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80" name="Text Box 15">
          <a:extLst>
            <a:ext uri="{FF2B5EF4-FFF2-40B4-BE49-F238E27FC236}">
              <a16:creationId xmlns:a16="http://schemas.microsoft.com/office/drawing/2014/main" id="{DBBC6C05-4BE8-4F64-9CB6-1A3DF378A7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1" name="Text Box 15">
          <a:extLst>
            <a:ext uri="{FF2B5EF4-FFF2-40B4-BE49-F238E27FC236}">
              <a16:creationId xmlns:a16="http://schemas.microsoft.com/office/drawing/2014/main" id="{029E4F61-AE4E-447C-A208-1C649A19BF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2" name="Text Box 15">
          <a:extLst>
            <a:ext uri="{FF2B5EF4-FFF2-40B4-BE49-F238E27FC236}">
              <a16:creationId xmlns:a16="http://schemas.microsoft.com/office/drawing/2014/main" id="{8900D11B-DD97-4BD4-9F4E-FFA5346E87C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3" name="Text Box 15">
          <a:extLst>
            <a:ext uri="{FF2B5EF4-FFF2-40B4-BE49-F238E27FC236}">
              <a16:creationId xmlns:a16="http://schemas.microsoft.com/office/drawing/2014/main" id="{01C2F592-47B5-458F-9059-B33A89ED1C3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4" name="Text Box 15">
          <a:extLst>
            <a:ext uri="{FF2B5EF4-FFF2-40B4-BE49-F238E27FC236}">
              <a16:creationId xmlns:a16="http://schemas.microsoft.com/office/drawing/2014/main" id="{02A4CD1D-2F0C-4C4A-BDC1-C15D9622E4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5" name="Text Box 15">
          <a:extLst>
            <a:ext uri="{FF2B5EF4-FFF2-40B4-BE49-F238E27FC236}">
              <a16:creationId xmlns:a16="http://schemas.microsoft.com/office/drawing/2014/main" id="{AEFFA161-E98B-4D76-90CF-808B2DAD93E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6" name="Text Box 15">
          <a:extLst>
            <a:ext uri="{FF2B5EF4-FFF2-40B4-BE49-F238E27FC236}">
              <a16:creationId xmlns:a16="http://schemas.microsoft.com/office/drawing/2014/main" id="{F979FEDE-BC4C-4818-B5E2-89A01D40941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7" name="Text Box 15">
          <a:extLst>
            <a:ext uri="{FF2B5EF4-FFF2-40B4-BE49-F238E27FC236}">
              <a16:creationId xmlns:a16="http://schemas.microsoft.com/office/drawing/2014/main" id="{5D651C0B-F147-4415-9E9B-40FA9FAA2DD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8" name="Text Box 15">
          <a:extLst>
            <a:ext uri="{FF2B5EF4-FFF2-40B4-BE49-F238E27FC236}">
              <a16:creationId xmlns:a16="http://schemas.microsoft.com/office/drawing/2014/main" id="{E19CC9BE-1C34-4576-A86E-77471C7A7A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9" name="Text Box 15">
          <a:extLst>
            <a:ext uri="{FF2B5EF4-FFF2-40B4-BE49-F238E27FC236}">
              <a16:creationId xmlns:a16="http://schemas.microsoft.com/office/drawing/2014/main" id="{8F3A3402-CF5E-4648-A35B-C53A17C76AD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0" name="Text Box 15">
          <a:extLst>
            <a:ext uri="{FF2B5EF4-FFF2-40B4-BE49-F238E27FC236}">
              <a16:creationId xmlns:a16="http://schemas.microsoft.com/office/drawing/2014/main" id="{8E016489-200B-4FF0-9F22-117986817B2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1" name="Text Box 15">
          <a:extLst>
            <a:ext uri="{FF2B5EF4-FFF2-40B4-BE49-F238E27FC236}">
              <a16:creationId xmlns:a16="http://schemas.microsoft.com/office/drawing/2014/main" id="{7F1B6E70-E7F5-4358-BB75-0A5A2FC816A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2" name="Text Box 15">
          <a:extLst>
            <a:ext uri="{FF2B5EF4-FFF2-40B4-BE49-F238E27FC236}">
              <a16:creationId xmlns:a16="http://schemas.microsoft.com/office/drawing/2014/main" id="{3E3F539A-D52A-41BF-8D35-7F530EC305D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3" name="Text Box 15">
          <a:extLst>
            <a:ext uri="{FF2B5EF4-FFF2-40B4-BE49-F238E27FC236}">
              <a16:creationId xmlns:a16="http://schemas.microsoft.com/office/drawing/2014/main" id="{1F343F36-9D4E-4881-89E5-0BA85A421CF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4" name="Text Box 15">
          <a:extLst>
            <a:ext uri="{FF2B5EF4-FFF2-40B4-BE49-F238E27FC236}">
              <a16:creationId xmlns:a16="http://schemas.microsoft.com/office/drawing/2014/main" id="{13DD418F-9829-4401-BED7-5E60D1633D6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5" name="Text Box 15">
          <a:extLst>
            <a:ext uri="{FF2B5EF4-FFF2-40B4-BE49-F238E27FC236}">
              <a16:creationId xmlns:a16="http://schemas.microsoft.com/office/drawing/2014/main" id="{40DB6350-1486-4870-9785-6E93F4AF78B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6" name="Text Box 15">
          <a:extLst>
            <a:ext uri="{FF2B5EF4-FFF2-40B4-BE49-F238E27FC236}">
              <a16:creationId xmlns:a16="http://schemas.microsoft.com/office/drawing/2014/main" id="{CF83529F-F4DF-481C-92B7-B2AEA654289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7" name="Text Box 15">
          <a:extLst>
            <a:ext uri="{FF2B5EF4-FFF2-40B4-BE49-F238E27FC236}">
              <a16:creationId xmlns:a16="http://schemas.microsoft.com/office/drawing/2014/main" id="{A85D9764-1842-44C4-B532-9DC39B23C24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8" name="Text Box 15">
          <a:extLst>
            <a:ext uri="{FF2B5EF4-FFF2-40B4-BE49-F238E27FC236}">
              <a16:creationId xmlns:a16="http://schemas.microsoft.com/office/drawing/2014/main" id="{D04AF292-2BC6-4160-84B9-00A6AFE2D7B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9" name="Text Box 15">
          <a:extLst>
            <a:ext uri="{FF2B5EF4-FFF2-40B4-BE49-F238E27FC236}">
              <a16:creationId xmlns:a16="http://schemas.microsoft.com/office/drawing/2014/main" id="{34E39708-B9E4-4049-BD7C-EC4378CEF8C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0" name="Text Box 15">
          <a:extLst>
            <a:ext uri="{FF2B5EF4-FFF2-40B4-BE49-F238E27FC236}">
              <a16:creationId xmlns:a16="http://schemas.microsoft.com/office/drawing/2014/main" id="{F9260728-E04C-4029-8E7C-E3027097ACC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1" name="Text Box 15">
          <a:extLst>
            <a:ext uri="{FF2B5EF4-FFF2-40B4-BE49-F238E27FC236}">
              <a16:creationId xmlns:a16="http://schemas.microsoft.com/office/drawing/2014/main" id="{D400EB2D-28FE-4FA9-B21A-AB70B4915F5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2" name="Text Box 15">
          <a:extLst>
            <a:ext uri="{FF2B5EF4-FFF2-40B4-BE49-F238E27FC236}">
              <a16:creationId xmlns:a16="http://schemas.microsoft.com/office/drawing/2014/main" id="{43199C23-8CF3-44E3-B648-4B40164097E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3" name="Text Box 15">
          <a:extLst>
            <a:ext uri="{FF2B5EF4-FFF2-40B4-BE49-F238E27FC236}">
              <a16:creationId xmlns:a16="http://schemas.microsoft.com/office/drawing/2014/main" id="{D1F4E1CF-2CAB-4C17-9C90-51C6A37AFEA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4" name="Text Box 15">
          <a:extLst>
            <a:ext uri="{FF2B5EF4-FFF2-40B4-BE49-F238E27FC236}">
              <a16:creationId xmlns:a16="http://schemas.microsoft.com/office/drawing/2014/main" id="{BE6961D8-24DF-44E5-81C2-7EBACC34CD2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5" name="Text Box 15">
          <a:extLst>
            <a:ext uri="{FF2B5EF4-FFF2-40B4-BE49-F238E27FC236}">
              <a16:creationId xmlns:a16="http://schemas.microsoft.com/office/drawing/2014/main" id="{467FD073-59E8-4065-9CAA-22B6FEC516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6" name="Text Box 15">
          <a:extLst>
            <a:ext uri="{FF2B5EF4-FFF2-40B4-BE49-F238E27FC236}">
              <a16:creationId xmlns:a16="http://schemas.microsoft.com/office/drawing/2014/main" id="{973EEB3E-11AA-49DD-BA7C-E0BD9254FC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7" name="Text Box 15">
          <a:extLst>
            <a:ext uri="{FF2B5EF4-FFF2-40B4-BE49-F238E27FC236}">
              <a16:creationId xmlns:a16="http://schemas.microsoft.com/office/drawing/2014/main" id="{F4CEA1F3-23D4-4EE0-A496-0BF4A49EF2C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08" name="Text Box 15">
          <a:extLst>
            <a:ext uri="{FF2B5EF4-FFF2-40B4-BE49-F238E27FC236}">
              <a16:creationId xmlns:a16="http://schemas.microsoft.com/office/drawing/2014/main" id="{1431A3F4-CEEA-48AA-81E6-A5F22B71A9B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09" name="Text Box 15">
          <a:extLst>
            <a:ext uri="{FF2B5EF4-FFF2-40B4-BE49-F238E27FC236}">
              <a16:creationId xmlns:a16="http://schemas.microsoft.com/office/drawing/2014/main" id="{ED9877A5-8CCE-4F03-93DC-C2419F93FE1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10" name="Text Box 15">
          <a:extLst>
            <a:ext uri="{FF2B5EF4-FFF2-40B4-BE49-F238E27FC236}">
              <a16:creationId xmlns:a16="http://schemas.microsoft.com/office/drawing/2014/main" id="{0E450C3E-07D4-4320-B3B7-C4BBFEB343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1" name="Text Box 15">
          <a:extLst>
            <a:ext uri="{FF2B5EF4-FFF2-40B4-BE49-F238E27FC236}">
              <a16:creationId xmlns:a16="http://schemas.microsoft.com/office/drawing/2014/main" id="{4EF4DC75-10F8-4824-8996-8551B94ECC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2" name="Text Box 15">
          <a:extLst>
            <a:ext uri="{FF2B5EF4-FFF2-40B4-BE49-F238E27FC236}">
              <a16:creationId xmlns:a16="http://schemas.microsoft.com/office/drawing/2014/main" id="{C049712B-FD5F-4A32-8524-24316752B84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3" name="Text Box 15">
          <a:extLst>
            <a:ext uri="{FF2B5EF4-FFF2-40B4-BE49-F238E27FC236}">
              <a16:creationId xmlns:a16="http://schemas.microsoft.com/office/drawing/2014/main" id="{F5E21FF3-22C9-4256-9ADF-86C8F996C70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4" name="Text Box 15">
          <a:extLst>
            <a:ext uri="{FF2B5EF4-FFF2-40B4-BE49-F238E27FC236}">
              <a16:creationId xmlns:a16="http://schemas.microsoft.com/office/drawing/2014/main" id="{F2763C5A-7908-4A2D-877B-914575AE973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5" name="Text Box 15">
          <a:extLst>
            <a:ext uri="{FF2B5EF4-FFF2-40B4-BE49-F238E27FC236}">
              <a16:creationId xmlns:a16="http://schemas.microsoft.com/office/drawing/2014/main" id="{73B9AB8D-405B-4D42-B2B1-3E7C30A6DFB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6" name="Text Box 15">
          <a:extLst>
            <a:ext uri="{FF2B5EF4-FFF2-40B4-BE49-F238E27FC236}">
              <a16:creationId xmlns:a16="http://schemas.microsoft.com/office/drawing/2014/main" id="{40F204D4-D8B4-4327-A080-B588272B690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7" name="Text Box 15">
          <a:extLst>
            <a:ext uri="{FF2B5EF4-FFF2-40B4-BE49-F238E27FC236}">
              <a16:creationId xmlns:a16="http://schemas.microsoft.com/office/drawing/2014/main" id="{45000922-67A9-46C8-B318-D2095EA4BE8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8" name="Text Box 15">
          <a:extLst>
            <a:ext uri="{FF2B5EF4-FFF2-40B4-BE49-F238E27FC236}">
              <a16:creationId xmlns:a16="http://schemas.microsoft.com/office/drawing/2014/main" id="{A2A41E1A-3A4F-4456-BE3E-C86556F1DC2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9" name="Text Box 15">
          <a:extLst>
            <a:ext uri="{FF2B5EF4-FFF2-40B4-BE49-F238E27FC236}">
              <a16:creationId xmlns:a16="http://schemas.microsoft.com/office/drawing/2014/main" id="{CE0E30AC-8704-49A4-88D8-175AC8908F2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0" name="Text Box 15">
          <a:extLst>
            <a:ext uri="{FF2B5EF4-FFF2-40B4-BE49-F238E27FC236}">
              <a16:creationId xmlns:a16="http://schemas.microsoft.com/office/drawing/2014/main" id="{BD9AEFB4-C196-405B-8896-67E227BA2B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1" name="Text Box 15">
          <a:extLst>
            <a:ext uri="{FF2B5EF4-FFF2-40B4-BE49-F238E27FC236}">
              <a16:creationId xmlns:a16="http://schemas.microsoft.com/office/drawing/2014/main" id="{2493F516-2C8A-42A1-BFDD-094FC2D4F4C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2" name="Text Box 15">
          <a:extLst>
            <a:ext uri="{FF2B5EF4-FFF2-40B4-BE49-F238E27FC236}">
              <a16:creationId xmlns:a16="http://schemas.microsoft.com/office/drawing/2014/main" id="{6EEBDD21-4157-4B26-9D5E-639B095DB8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3" name="Text Box 15">
          <a:extLst>
            <a:ext uri="{FF2B5EF4-FFF2-40B4-BE49-F238E27FC236}">
              <a16:creationId xmlns:a16="http://schemas.microsoft.com/office/drawing/2014/main" id="{F40D1A1A-1EE9-4970-99F1-ED1DE96BFD7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4" name="Text Box 15">
          <a:extLst>
            <a:ext uri="{FF2B5EF4-FFF2-40B4-BE49-F238E27FC236}">
              <a16:creationId xmlns:a16="http://schemas.microsoft.com/office/drawing/2014/main" id="{99F8BCFD-0062-4D84-A263-87FACA81FF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5" name="Text Box 15">
          <a:extLst>
            <a:ext uri="{FF2B5EF4-FFF2-40B4-BE49-F238E27FC236}">
              <a16:creationId xmlns:a16="http://schemas.microsoft.com/office/drawing/2014/main" id="{429484C3-8180-4D6C-B8DF-18CD179D56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6" name="Text Box 15">
          <a:extLst>
            <a:ext uri="{FF2B5EF4-FFF2-40B4-BE49-F238E27FC236}">
              <a16:creationId xmlns:a16="http://schemas.microsoft.com/office/drawing/2014/main" id="{5E8B1C33-C9BB-4566-BEA4-9A65FD19573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7" name="Text Box 15">
          <a:extLst>
            <a:ext uri="{FF2B5EF4-FFF2-40B4-BE49-F238E27FC236}">
              <a16:creationId xmlns:a16="http://schemas.microsoft.com/office/drawing/2014/main" id="{C0E2EB9A-125D-4626-9AB7-8955EB2C77B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8" name="Text Box 15">
          <a:extLst>
            <a:ext uri="{FF2B5EF4-FFF2-40B4-BE49-F238E27FC236}">
              <a16:creationId xmlns:a16="http://schemas.microsoft.com/office/drawing/2014/main" id="{4124A038-68CE-4F2E-80B5-5FCCAF4BD9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9" name="Text Box 15">
          <a:extLst>
            <a:ext uri="{FF2B5EF4-FFF2-40B4-BE49-F238E27FC236}">
              <a16:creationId xmlns:a16="http://schemas.microsoft.com/office/drawing/2014/main" id="{D0B1F9E4-9A70-4964-851E-7058593407A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0" name="Text Box 15">
          <a:extLst>
            <a:ext uri="{FF2B5EF4-FFF2-40B4-BE49-F238E27FC236}">
              <a16:creationId xmlns:a16="http://schemas.microsoft.com/office/drawing/2014/main" id="{9EE7AAC4-6AA4-4779-B4A8-2CD17E9D7D8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1" name="Text Box 15">
          <a:extLst>
            <a:ext uri="{FF2B5EF4-FFF2-40B4-BE49-F238E27FC236}">
              <a16:creationId xmlns:a16="http://schemas.microsoft.com/office/drawing/2014/main" id="{1B8CFB58-14EC-47AF-BB1E-050073F0F2F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2" name="Text Box 15">
          <a:extLst>
            <a:ext uri="{FF2B5EF4-FFF2-40B4-BE49-F238E27FC236}">
              <a16:creationId xmlns:a16="http://schemas.microsoft.com/office/drawing/2014/main" id="{D07A90C7-7C7D-4CFE-9C1F-9FFAFBA70E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3" name="Text Box 15">
          <a:extLst>
            <a:ext uri="{FF2B5EF4-FFF2-40B4-BE49-F238E27FC236}">
              <a16:creationId xmlns:a16="http://schemas.microsoft.com/office/drawing/2014/main" id="{CE96C1FA-1C26-4A30-8B69-D1A80A4072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4" name="Text Box 15">
          <a:extLst>
            <a:ext uri="{FF2B5EF4-FFF2-40B4-BE49-F238E27FC236}">
              <a16:creationId xmlns:a16="http://schemas.microsoft.com/office/drawing/2014/main" id="{B08A47A2-A378-48F3-9279-ACE0597D685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5" name="Text Box 15">
          <a:extLst>
            <a:ext uri="{FF2B5EF4-FFF2-40B4-BE49-F238E27FC236}">
              <a16:creationId xmlns:a16="http://schemas.microsoft.com/office/drawing/2014/main" id="{EB422CA5-D666-491E-A1A6-0FF30282695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6" name="Text Box 15">
          <a:extLst>
            <a:ext uri="{FF2B5EF4-FFF2-40B4-BE49-F238E27FC236}">
              <a16:creationId xmlns:a16="http://schemas.microsoft.com/office/drawing/2014/main" id="{7AA8E792-EA0A-43E2-858D-47451FD9BFE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7" name="Text Box 15">
          <a:extLst>
            <a:ext uri="{FF2B5EF4-FFF2-40B4-BE49-F238E27FC236}">
              <a16:creationId xmlns:a16="http://schemas.microsoft.com/office/drawing/2014/main" id="{C469BE44-C00E-48C4-8485-4878DAC1999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8" name="Text Box 15">
          <a:extLst>
            <a:ext uri="{FF2B5EF4-FFF2-40B4-BE49-F238E27FC236}">
              <a16:creationId xmlns:a16="http://schemas.microsoft.com/office/drawing/2014/main" id="{70EB68E2-0680-44AC-980A-B5471679694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9" name="Text Box 15">
          <a:extLst>
            <a:ext uri="{FF2B5EF4-FFF2-40B4-BE49-F238E27FC236}">
              <a16:creationId xmlns:a16="http://schemas.microsoft.com/office/drawing/2014/main" id="{60440085-5DB8-4E5C-BC65-5B75CA22CC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40" name="Text Box 15">
          <a:extLst>
            <a:ext uri="{FF2B5EF4-FFF2-40B4-BE49-F238E27FC236}">
              <a16:creationId xmlns:a16="http://schemas.microsoft.com/office/drawing/2014/main" id="{C43C7C17-AD24-43DF-B3E0-96E166B527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41" name="Text Box 15">
          <a:extLst>
            <a:ext uri="{FF2B5EF4-FFF2-40B4-BE49-F238E27FC236}">
              <a16:creationId xmlns:a16="http://schemas.microsoft.com/office/drawing/2014/main" id="{99978751-53C7-48B1-86D2-13E2A90C76C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42" name="Text Box 15">
          <a:extLst>
            <a:ext uri="{FF2B5EF4-FFF2-40B4-BE49-F238E27FC236}">
              <a16:creationId xmlns:a16="http://schemas.microsoft.com/office/drawing/2014/main" id="{F98B12F7-6091-420E-9A9F-FF5F2F9161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43" name="Text Box 15">
          <a:extLst>
            <a:ext uri="{FF2B5EF4-FFF2-40B4-BE49-F238E27FC236}">
              <a16:creationId xmlns:a16="http://schemas.microsoft.com/office/drawing/2014/main" id="{4F97CA2F-FD2C-488A-B386-8B7996FF803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44" name="Text Box 15">
          <a:extLst>
            <a:ext uri="{FF2B5EF4-FFF2-40B4-BE49-F238E27FC236}">
              <a16:creationId xmlns:a16="http://schemas.microsoft.com/office/drawing/2014/main" id="{EBA8203C-66F1-4BE8-9709-7E1046ECEB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45" name="Text Box 15">
          <a:extLst>
            <a:ext uri="{FF2B5EF4-FFF2-40B4-BE49-F238E27FC236}">
              <a16:creationId xmlns:a16="http://schemas.microsoft.com/office/drawing/2014/main" id="{29F8C859-55BA-429D-9049-DF80D79ACA2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46" name="Text Box 15">
          <a:extLst>
            <a:ext uri="{FF2B5EF4-FFF2-40B4-BE49-F238E27FC236}">
              <a16:creationId xmlns:a16="http://schemas.microsoft.com/office/drawing/2014/main" id="{3340F85B-4B08-40C6-8D32-C3D1539099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7" name="Text Box 15">
          <a:extLst>
            <a:ext uri="{FF2B5EF4-FFF2-40B4-BE49-F238E27FC236}">
              <a16:creationId xmlns:a16="http://schemas.microsoft.com/office/drawing/2014/main" id="{C544B795-DC9F-45C6-9A5F-C3D7777776A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8" name="Text Box 15">
          <a:extLst>
            <a:ext uri="{FF2B5EF4-FFF2-40B4-BE49-F238E27FC236}">
              <a16:creationId xmlns:a16="http://schemas.microsoft.com/office/drawing/2014/main" id="{A01D94BE-3794-40F7-B660-C8CC0D8B36B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9" name="Text Box 15">
          <a:extLst>
            <a:ext uri="{FF2B5EF4-FFF2-40B4-BE49-F238E27FC236}">
              <a16:creationId xmlns:a16="http://schemas.microsoft.com/office/drawing/2014/main" id="{81182A62-9AC6-4FC4-9355-79DD381C966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0" name="Text Box 15">
          <a:extLst>
            <a:ext uri="{FF2B5EF4-FFF2-40B4-BE49-F238E27FC236}">
              <a16:creationId xmlns:a16="http://schemas.microsoft.com/office/drawing/2014/main" id="{0D97A066-FE2A-4668-9379-74E7A07B92F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1" name="Text Box 15">
          <a:extLst>
            <a:ext uri="{FF2B5EF4-FFF2-40B4-BE49-F238E27FC236}">
              <a16:creationId xmlns:a16="http://schemas.microsoft.com/office/drawing/2014/main" id="{A606BB8C-100A-46E3-9AD7-D0B56CE23D5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2" name="Text Box 15">
          <a:extLst>
            <a:ext uri="{FF2B5EF4-FFF2-40B4-BE49-F238E27FC236}">
              <a16:creationId xmlns:a16="http://schemas.microsoft.com/office/drawing/2014/main" id="{F2F8D04F-E283-47ED-AFE1-94EC3CC4CAC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3" name="Text Box 15">
          <a:extLst>
            <a:ext uri="{FF2B5EF4-FFF2-40B4-BE49-F238E27FC236}">
              <a16:creationId xmlns:a16="http://schemas.microsoft.com/office/drawing/2014/main" id="{548E4BDF-17A0-4A60-969E-C953F53B2CE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4" name="Text Box 15">
          <a:extLst>
            <a:ext uri="{FF2B5EF4-FFF2-40B4-BE49-F238E27FC236}">
              <a16:creationId xmlns:a16="http://schemas.microsoft.com/office/drawing/2014/main" id="{04E3F73E-A61F-46F5-9AA6-E90712B013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5" name="Text Box 15">
          <a:extLst>
            <a:ext uri="{FF2B5EF4-FFF2-40B4-BE49-F238E27FC236}">
              <a16:creationId xmlns:a16="http://schemas.microsoft.com/office/drawing/2014/main" id="{50CEA228-50BB-45D2-8F02-202A56B4E0E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6" name="Text Box 15">
          <a:extLst>
            <a:ext uri="{FF2B5EF4-FFF2-40B4-BE49-F238E27FC236}">
              <a16:creationId xmlns:a16="http://schemas.microsoft.com/office/drawing/2014/main" id="{742DC333-FC75-4362-AF18-EE5CCC585E5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7" name="Text Box 15">
          <a:extLst>
            <a:ext uri="{FF2B5EF4-FFF2-40B4-BE49-F238E27FC236}">
              <a16:creationId xmlns:a16="http://schemas.microsoft.com/office/drawing/2014/main" id="{5AF91071-A310-4015-B1D1-A02EE4D5076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8" name="Text Box 15">
          <a:extLst>
            <a:ext uri="{FF2B5EF4-FFF2-40B4-BE49-F238E27FC236}">
              <a16:creationId xmlns:a16="http://schemas.microsoft.com/office/drawing/2014/main" id="{08CF8C5C-B439-43C7-B69C-068220102A2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9" name="Text Box 15">
          <a:extLst>
            <a:ext uri="{FF2B5EF4-FFF2-40B4-BE49-F238E27FC236}">
              <a16:creationId xmlns:a16="http://schemas.microsoft.com/office/drawing/2014/main" id="{831DD00D-E9B2-49AF-9EE0-C949CABFC72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60" name="Text Box 15">
          <a:extLst>
            <a:ext uri="{FF2B5EF4-FFF2-40B4-BE49-F238E27FC236}">
              <a16:creationId xmlns:a16="http://schemas.microsoft.com/office/drawing/2014/main" id="{824DEC6C-A322-4A52-9446-EC9120D7D4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1" name="Text Box 15">
          <a:extLst>
            <a:ext uri="{FF2B5EF4-FFF2-40B4-BE49-F238E27FC236}">
              <a16:creationId xmlns:a16="http://schemas.microsoft.com/office/drawing/2014/main" id="{EDC00BEF-D6C2-45D0-9E13-3157665A78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2" name="Text Box 15">
          <a:extLst>
            <a:ext uri="{FF2B5EF4-FFF2-40B4-BE49-F238E27FC236}">
              <a16:creationId xmlns:a16="http://schemas.microsoft.com/office/drawing/2014/main" id="{939302A3-46C7-4734-9EC5-2ED2712C5A3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3" name="Text Box 15">
          <a:extLst>
            <a:ext uri="{FF2B5EF4-FFF2-40B4-BE49-F238E27FC236}">
              <a16:creationId xmlns:a16="http://schemas.microsoft.com/office/drawing/2014/main" id="{6C61C521-237A-418B-8C05-33866EB3E2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4" name="Text Box 15">
          <a:extLst>
            <a:ext uri="{FF2B5EF4-FFF2-40B4-BE49-F238E27FC236}">
              <a16:creationId xmlns:a16="http://schemas.microsoft.com/office/drawing/2014/main" id="{751A6224-9B9D-4DE5-BD51-8E8463DF39F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5" name="Text Box 15">
          <a:extLst>
            <a:ext uri="{FF2B5EF4-FFF2-40B4-BE49-F238E27FC236}">
              <a16:creationId xmlns:a16="http://schemas.microsoft.com/office/drawing/2014/main" id="{61812671-BE3F-490D-B98F-50AABC90DD7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6" name="Text Box 15">
          <a:extLst>
            <a:ext uri="{FF2B5EF4-FFF2-40B4-BE49-F238E27FC236}">
              <a16:creationId xmlns:a16="http://schemas.microsoft.com/office/drawing/2014/main" id="{21419CB9-692D-47A2-88A2-2ECD6353937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7" name="Text Box 15">
          <a:extLst>
            <a:ext uri="{FF2B5EF4-FFF2-40B4-BE49-F238E27FC236}">
              <a16:creationId xmlns:a16="http://schemas.microsoft.com/office/drawing/2014/main" id="{AF322BB7-F898-4A20-A998-123C4421BD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8" name="Text Box 15">
          <a:extLst>
            <a:ext uri="{FF2B5EF4-FFF2-40B4-BE49-F238E27FC236}">
              <a16:creationId xmlns:a16="http://schemas.microsoft.com/office/drawing/2014/main" id="{34A9FCFC-69B4-4136-A13D-62EFF016C99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9" name="Text Box 15">
          <a:extLst>
            <a:ext uri="{FF2B5EF4-FFF2-40B4-BE49-F238E27FC236}">
              <a16:creationId xmlns:a16="http://schemas.microsoft.com/office/drawing/2014/main" id="{31819BC1-354A-4866-BC23-35ECD649DE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0" name="Text Box 15">
          <a:extLst>
            <a:ext uri="{FF2B5EF4-FFF2-40B4-BE49-F238E27FC236}">
              <a16:creationId xmlns:a16="http://schemas.microsoft.com/office/drawing/2014/main" id="{AEE3E447-C89D-4CE5-BC37-A645D3F3DA6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1" name="Text Box 15">
          <a:extLst>
            <a:ext uri="{FF2B5EF4-FFF2-40B4-BE49-F238E27FC236}">
              <a16:creationId xmlns:a16="http://schemas.microsoft.com/office/drawing/2014/main" id="{893C402C-0301-40EF-8F0C-031F424ADE5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2" name="Text Box 15">
          <a:extLst>
            <a:ext uri="{FF2B5EF4-FFF2-40B4-BE49-F238E27FC236}">
              <a16:creationId xmlns:a16="http://schemas.microsoft.com/office/drawing/2014/main" id="{49ED4706-90DF-4050-BBB3-0BBEDC2A685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3" name="Text Box 15">
          <a:extLst>
            <a:ext uri="{FF2B5EF4-FFF2-40B4-BE49-F238E27FC236}">
              <a16:creationId xmlns:a16="http://schemas.microsoft.com/office/drawing/2014/main" id="{CC8B37BA-F2C8-4209-9358-281B744A11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4" name="Text Box 15">
          <a:extLst>
            <a:ext uri="{FF2B5EF4-FFF2-40B4-BE49-F238E27FC236}">
              <a16:creationId xmlns:a16="http://schemas.microsoft.com/office/drawing/2014/main" id="{75979676-1E64-4402-A10B-F85467839B5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5" name="Text Box 15">
          <a:extLst>
            <a:ext uri="{FF2B5EF4-FFF2-40B4-BE49-F238E27FC236}">
              <a16:creationId xmlns:a16="http://schemas.microsoft.com/office/drawing/2014/main" id="{C5E5A08A-2A33-4373-BBE7-FC53C9D280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6" name="Text Box 15">
          <a:extLst>
            <a:ext uri="{FF2B5EF4-FFF2-40B4-BE49-F238E27FC236}">
              <a16:creationId xmlns:a16="http://schemas.microsoft.com/office/drawing/2014/main" id="{6FD09559-F650-4DD1-AE65-D1AAA9A2C1B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7" name="Text Box 15">
          <a:extLst>
            <a:ext uri="{FF2B5EF4-FFF2-40B4-BE49-F238E27FC236}">
              <a16:creationId xmlns:a16="http://schemas.microsoft.com/office/drawing/2014/main" id="{BE533F6B-E35C-44D5-B7EA-802643630C5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8" name="Text Box 15">
          <a:extLst>
            <a:ext uri="{FF2B5EF4-FFF2-40B4-BE49-F238E27FC236}">
              <a16:creationId xmlns:a16="http://schemas.microsoft.com/office/drawing/2014/main" id="{55EC017C-D0E1-4BB7-87F2-BF742D0E185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9" name="Text Box 15">
          <a:extLst>
            <a:ext uri="{FF2B5EF4-FFF2-40B4-BE49-F238E27FC236}">
              <a16:creationId xmlns:a16="http://schemas.microsoft.com/office/drawing/2014/main" id="{81E07EE0-D8A9-4EA5-B597-74CFF98A761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0" name="Text Box 15">
          <a:extLst>
            <a:ext uri="{FF2B5EF4-FFF2-40B4-BE49-F238E27FC236}">
              <a16:creationId xmlns:a16="http://schemas.microsoft.com/office/drawing/2014/main" id="{A3CBA430-05C0-4C7E-9467-E9DCA6B55B0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1" name="Text Box 15">
          <a:extLst>
            <a:ext uri="{FF2B5EF4-FFF2-40B4-BE49-F238E27FC236}">
              <a16:creationId xmlns:a16="http://schemas.microsoft.com/office/drawing/2014/main" id="{F746C031-AD94-4A6C-9586-8205C3A56FB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2" name="Text Box 15">
          <a:extLst>
            <a:ext uri="{FF2B5EF4-FFF2-40B4-BE49-F238E27FC236}">
              <a16:creationId xmlns:a16="http://schemas.microsoft.com/office/drawing/2014/main" id="{A87BEF2D-EC2E-4B3C-B224-1E82EFCE30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3" name="Text Box 15">
          <a:extLst>
            <a:ext uri="{FF2B5EF4-FFF2-40B4-BE49-F238E27FC236}">
              <a16:creationId xmlns:a16="http://schemas.microsoft.com/office/drawing/2014/main" id="{D7CB62AE-DAA7-40C5-8650-B9BC0A7AA98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4" name="Text Box 15">
          <a:extLst>
            <a:ext uri="{FF2B5EF4-FFF2-40B4-BE49-F238E27FC236}">
              <a16:creationId xmlns:a16="http://schemas.microsoft.com/office/drawing/2014/main" id="{8CA397FB-EBCB-493B-8C31-5D82674CDA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5" name="Text Box 15">
          <a:extLst>
            <a:ext uri="{FF2B5EF4-FFF2-40B4-BE49-F238E27FC236}">
              <a16:creationId xmlns:a16="http://schemas.microsoft.com/office/drawing/2014/main" id="{7AC6C9AC-2300-4023-A3BA-4CEF0615EDD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6" name="Text Box 15">
          <a:extLst>
            <a:ext uri="{FF2B5EF4-FFF2-40B4-BE49-F238E27FC236}">
              <a16:creationId xmlns:a16="http://schemas.microsoft.com/office/drawing/2014/main" id="{13ECD2BE-60B1-42C3-A16C-62D44AA981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7" name="Text Box 15">
          <a:extLst>
            <a:ext uri="{FF2B5EF4-FFF2-40B4-BE49-F238E27FC236}">
              <a16:creationId xmlns:a16="http://schemas.microsoft.com/office/drawing/2014/main" id="{E84BBBE8-D75F-45BB-A49D-97801A02DB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8" name="Text Box 15">
          <a:extLst>
            <a:ext uri="{FF2B5EF4-FFF2-40B4-BE49-F238E27FC236}">
              <a16:creationId xmlns:a16="http://schemas.microsoft.com/office/drawing/2014/main" id="{FD05C9F0-2489-4C32-A762-7987BA4E53B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9" name="Text Box 15">
          <a:extLst>
            <a:ext uri="{FF2B5EF4-FFF2-40B4-BE49-F238E27FC236}">
              <a16:creationId xmlns:a16="http://schemas.microsoft.com/office/drawing/2014/main" id="{62890A85-5BDF-43E5-8700-26CFF19EAE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0" name="Text Box 15">
          <a:extLst>
            <a:ext uri="{FF2B5EF4-FFF2-40B4-BE49-F238E27FC236}">
              <a16:creationId xmlns:a16="http://schemas.microsoft.com/office/drawing/2014/main" id="{C0D5F463-88A7-4A1B-A3AD-1602448F9D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1" name="Text Box 15">
          <a:extLst>
            <a:ext uri="{FF2B5EF4-FFF2-40B4-BE49-F238E27FC236}">
              <a16:creationId xmlns:a16="http://schemas.microsoft.com/office/drawing/2014/main" id="{2223D1A6-BF9E-4E7B-9F6D-0800DCA045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2" name="Text Box 15">
          <a:extLst>
            <a:ext uri="{FF2B5EF4-FFF2-40B4-BE49-F238E27FC236}">
              <a16:creationId xmlns:a16="http://schemas.microsoft.com/office/drawing/2014/main" id="{BF230D1C-AF37-4915-8A31-463EEE0E89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3" name="Text Box 15">
          <a:extLst>
            <a:ext uri="{FF2B5EF4-FFF2-40B4-BE49-F238E27FC236}">
              <a16:creationId xmlns:a16="http://schemas.microsoft.com/office/drawing/2014/main" id="{1F8E03C6-A42F-405A-9685-62F32C7954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4" name="Text Box 15">
          <a:extLst>
            <a:ext uri="{FF2B5EF4-FFF2-40B4-BE49-F238E27FC236}">
              <a16:creationId xmlns:a16="http://schemas.microsoft.com/office/drawing/2014/main" id="{AAACBE65-B04F-405D-AECD-5B8DF1439B8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5" name="Text Box 15">
          <a:extLst>
            <a:ext uri="{FF2B5EF4-FFF2-40B4-BE49-F238E27FC236}">
              <a16:creationId xmlns:a16="http://schemas.microsoft.com/office/drawing/2014/main" id="{C035C398-552E-4F62-A4BF-238A76D6D47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6" name="Text Box 15">
          <a:extLst>
            <a:ext uri="{FF2B5EF4-FFF2-40B4-BE49-F238E27FC236}">
              <a16:creationId xmlns:a16="http://schemas.microsoft.com/office/drawing/2014/main" id="{458DB0F9-5FBB-4A9C-8A4B-C6116E2A61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7" name="Text Box 15">
          <a:extLst>
            <a:ext uri="{FF2B5EF4-FFF2-40B4-BE49-F238E27FC236}">
              <a16:creationId xmlns:a16="http://schemas.microsoft.com/office/drawing/2014/main" id="{B445336D-9D58-4E99-BC31-B34C3A444A0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8" name="Text Box 15">
          <a:extLst>
            <a:ext uri="{FF2B5EF4-FFF2-40B4-BE49-F238E27FC236}">
              <a16:creationId xmlns:a16="http://schemas.microsoft.com/office/drawing/2014/main" id="{48BDE5CC-D54A-47F8-8550-5EFAADF15B3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9" name="Text Box 15">
          <a:extLst>
            <a:ext uri="{FF2B5EF4-FFF2-40B4-BE49-F238E27FC236}">
              <a16:creationId xmlns:a16="http://schemas.microsoft.com/office/drawing/2014/main" id="{7744BDEE-118F-437D-A03D-7A76D30A13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0" name="Text Box 15">
          <a:extLst>
            <a:ext uri="{FF2B5EF4-FFF2-40B4-BE49-F238E27FC236}">
              <a16:creationId xmlns:a16="http://schemas.microsoft.com/office/drawing/2014/main" id="{CDA97911-C2FB-4478-870A-B06DD3822C3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1" name="Text Box 15">
          <a:extLst>
            <a:ext uri="{FF2B5EF4-FFF2-40B4-BE49-F238E27FC236}">
              <a16:creationId xmlns:a16="http://schemas.microsoft.com/office/drawing/2014/main" id="{9D210430-BE16-4BE7-A2F3-482CD8DC76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2" name="Text Box 15">
          <a:extLst>
            <a:ext uri="{FF2B5EF4-FFF2-40B4-BE49-F238E27FC236}">
              <a16:creationId xmlns:a16="http://schemas.microsoft.com/office/drawing/2014/main" id="{F59A1340-08B1-4835-8C03-68FF8ADBD4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3" name="Text Box 15">
          <a:extLst>
            <a:ext uri="{FF2B5EF4-FFF2-40B4-BE49-F238E27FC236}">
              <a16:creationId xmlns:a16="http://schemas.microsoft.com/office/drawing/2014/main" id="{3217158A-A96A-4486-87A1-571E6BA76AE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4" name="Text Box 15">
          <a:extLst>
            <a:ext uri="{FF2B5EF4-FFF2-40B4-BE49-F238E27FC236}">
              <a16:creationId xmlns:a16="http://schemas.microsoft.com/office/drawing/2014/main" id="{34CE9104-4042-47F5-BCC7-BCFCF7F695F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5" name="Text Box 15">
          <a:extLst>
            <a:ext uri="{FF2B5EF4-FFF2-40B4-BE49-F238E27FC236}">
              <a16:creationId xmlns:a16="http://schemas.microsoft.com/office/drawing/2014/main" id="{76FF4485-74D0-44AC-9A9E-E2A00AF572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6" name="Text Box 15">
          <a:extLst>
            <a:ext uri="{FF2B5EF4-FFF2-40B4-BE49-F238E27FC236}">
              <a16:creationId xmlns:a16="http://schemas.microsoft.com/office/drawing/2014/main" id="{23836535-DD5C-4DB6-A714-2985E05DC7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7" name="Text Box 15">
          <a:extLst>
            <a:ext uri="{FF2B5EF4-FFF2-40B4-BE49-F238E27FC236}">
              <a16:creationId xmlns:a16="http://schemas.microsoft.com/office/drawing/2014/main" id="{D2B9CC22-4C2F-41A3-9495-31726E13CE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8" name="Text Box 15">
          <a:extLst>
            <a:ext uri="{FF2B5EF4-FFF2-40B4-BE49-F238E27FC236}">
              <a16:creationId xmlns:a16="http://schemas.microsoft.com/office/drawing/2014/main" id="{8EC5F576-9A98-44C2-8863-8476CE6296D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9" name="Text Box 15">
          <a:extLst>
            <a:ext uri="{FF2B5EF4-FFF2-40B4-BE49-F238E27FC236}">
              <a16:creationId xmlns:a16="http://schemas.microsoft.com/office/drawing/2014/main" id="{BDCE664D-BF08-48D7-A8C5-58D7547195F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0" name="Text Box 15">
          <a:extLst>
            <a:ext uri="{FF2B5EF4-FFF2-40B4-BE49-F238E27FC236}">
              <a16:creationId xmlns:a16="http://schemas.microsoft.com/office/drawing/2014/main" id="{E519C7D5-99E8-426D-A9EF-4C460F259E9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1" name="Text Box 15">
          <a:extLst>
            <a:ext uri="{FF2B5EF4-FFF2-40B4-BE49-F238E27FC236}">
              <a16:creationId xmlns:a16="http://schemas.microsoft.com/office/drawing/2014/main" id="{3C5D8365-4E50-4197-96E9-69F2D25A73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2" name="Text Box 15">
          <a:extLst>
            <a:ext uri="{FF2B5EF4-FFF2-40B4-BE49-F238E27FC236}">
              <a16:creationId xmlns:a16="http://schemas.microsoft.com/office/drawing/2014/main" id="{820B0E00-0AEA-4470-97CE-F7189952937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3" name="Text Box 15">
          <a:extLst>
            <a:ext uri="{FF2B5EF4-FFF2-40B4-BE49-F238E27FC236}">
              <a16:creationId xmlns:a16="http://schemas.microsoft.com/office/drawing/2014/main" id="{70B662C1-447F-429C-9EBC-DB7800E17D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4" name="Text Box 15">
          <a:extLst>
            <a:ext uri="{FF2B5EF4-FFF2-40B4-BE49-F238E27FC236}">
              <a16:creationId xmlns:a16="http://schemas.microsoft.com/office/drawing/2014/main" id="{E18F975D-A8B6-4E9E-BB9B-B8B1F3F4CC6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5" name="Text Box 15">
          <a:extLst>
            <a:ext uri="{FF2B5EF4-FFF2-40B4-BE49-F238E27FC236}">
              <a16:creationId xmlns:a16="http://schemas.microsoft.com/office/drawing/2014/main" id="{1B49409B-A6FB-45B8-AF0C-493E4C916C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6" name="Text Box 15">
          <a:extLst>
            <a:ext uri="{FF2B5EF4-FFF2-40B4-BE49-F238E27FC236}">
              <a16:creationId xmlns:a16="http://schemas.microsoft.com/office/drawing/2014/main" id="{2E0D3716-1430-4BBF-BD10-F8940601EA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D9A6A13D-5165-4D41-B437-421C0FEE36D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A8134D4B-AB2F-486E-BEBD-B8B20EB9BB1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5A0C05E5-61B7-461A-B648-19246D29262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22EA1473-DA6E-455C-89E4-8D54B5DA36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D4A4AE73-4D71-4674-9913-15D8D1E764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576A0307-1F98-427E-AA3B-90CEDF6F10D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EA50D55A-FED8-4B00-9535-52599ECF18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C2E72101-9856-4B59-B606-AE2F8EE139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4165E0EC-0323-4B02-8FF3-4821E5A1B3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5A4B834A-B177-4700-9A2F-6AB2A912728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86C01751-AEB6-4481-BD15-DD372EFA09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5B168B63-B79D-4936-A6D9-8D98F891ED6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DFF2DC69-9D90-42AD-90FC-87D6D1219B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6892B7A1-4F35-4C1D-84B9-8313FAB54B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38D16DBB-0920-4B26-AD29-B19C562339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D384057F-F8A2-4608-ABE0-4456250CB7C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073D8933-5482-4555-91ED-0C084800155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A0759E62-6CF8-4E06-8D68-F1908AA156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854912E7-3526-443E-8839-7B9A9929108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8947789F-D640-4B72-ADA3-20FF0CDE31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474EB6CA-4E3E-41B1-A763-6CB8802D172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872F0556-9573-464A-981E-03B1B00DC5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94269409-61C5-4D52-A02E-2CADEFB957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09F6FF0B-2ADB-4C35-9F8E-868E42138E1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11ABF45E-AA54-4DF9-95BE-92675113808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A8A40272-0A41-43D0-BA9B-3865955CFD0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C51724A5-8D6B-47EF-8312-2A9EA16777E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A5D6FA9D-9609-4929-8C71-6709B81C206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36C88786-19EE-43CB-8640-32C3A71E455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D9705997-F983-4BC4-9337-AB41044441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1E9B52B4-8805-4D01-964F-5ECAEDFFFA6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A4A17F4D-5D81-49CA-8488-AFDBF0195F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64467624-0B8F-4D2D-A4B9-2D58FC75B8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918EFE7A-F213-4576-8158-776778B81F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322E57A3-0878-43EA-A7BA-60D64B0ADDF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6362A97C-78FA-4AD3-89D8-DAB30576F6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95F2BCCC-F02E-469A-9F70-1ABBE0CB6B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4EB77B77-DE80-47FA-8DFF-0EFD9CAA75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5EBF701F-1B7A-4D68-BAB8-01C53D36D4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CBBFF9D8-71D1-408A-A118-41AEC97BDA1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007E2A4B-4B32-4104-B6FE-EA8603BF4E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849901A6-75F0-4F57-A784-00C39E108E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F625BF82-A408-43CD-8BAD-09A36F0FC37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9E1866BA-5EC8-4269-AE33-2280859895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C697C23F-89C8-45E2-98D3-D3C5DE02B82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89801470-1EBD-4A6D-9ED0-D0B2CAF7F6F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A27822A8-A376-4C93-ADD4-CE5E73D7926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934EE968-DFB4-418F-87D9-5DABC03B5D0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872DCE39-41B7-46ED-AF9E-F53DBC99495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3D2046CF-B83A-49EC-BCE7-FCD3AC1FA22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BFF9B6DD-C563-4623-8849-964620A117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66776E58-2CAD-4C9B-BC9A-43C377747D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8C7C762E-65D8-485E-8D14-FE97673186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B25E89EA-5D12-46F8-A7B7-848A6FAF751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26FE9B58-54E5-4720-8A5E-A137DB3F52B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8E09C19D-7A33-42D0-A74B-9A4B5339067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08D1F25D-A09F-4354-8186-8236893DE51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D3E08019-833D-4E7C-B451-0590B91A411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B3CA5DC8-1AFC-48FF-A194-77F1B26FF45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68AEA5AA-06C1-4A9D-A14D-AFDCD3D848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B0088F0A-8B74-4FA6-B2FE-1BDF646A55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79DCCBBB-21CE-4F14-87F6-6556D7E58E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9BFCCC9B-4F88-4C11-99C8-69AF962B94D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C8A3AE50-EDCB-4D0A-BBB5-E56E37AA608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533836C3-A53B-4CF6-B87A-A1B7B776BF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12CF5F7D-ED25-4CA8-A9C6-A18D14BD3BC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E2B9E349-3E8D-4949-A23B-4719D5502E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B33C9EC4-5692-48F9-B9C3-DE25FD424D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97B5CBB0-4996-4B2D-A022-A54FBDF08E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FD36DA6C-239F-4CA0-AC41-8A77E2C20A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B9091EE2-D3DA-4C4E-BC50-9E2FF0344DA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747C5BDC-0C3B-473E-94CB-596F06AB0D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63128979-8ACE-4EDE-BCD7-27999AAC9E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78C8289E-56A4-442A-A019-BC255895761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08335318-FE6E-4C1E-8FB3-2A8D22C5B4D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996BE829-9A48-4F6A-81C3-3FA2D651AC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99CC3334-247D-44D8-A6AF-AF370D83CF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C6553D6B-2F2F-42B7-8C43-F9C7B8404CB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D718208E-B8AD-436E-B316-4FA4A137FC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9646A740-2A0C-4959-826F-8FE7FDE3C0F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612A4746-CA3E-4A67-9851-D733A54A820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9B19CB10-75C3-4A75-B5EB-620DF9BE8A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9C423B27-1EA5-43A3-9B94-3A372EB644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1DF5BA1B-CA09-4638-AF6D-9E034BDB837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F5FAAADF-2060-4093-AC84-7F356D96192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E054F698-BD79-4B4A-8AAA-E25E3FB83D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0E95D0DE-24D7-4713-B9C5-17FB11ED35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D9895D13-8B8F-4523-831E-17F9288842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92D2CE33-280A-449F-B80A-58E1DC38F2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51F1CF12-2B66-44AB-B7F6-9DA36F0D01F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409803EE-3FA9-4264-8B61-0A1094C0443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77E86A02-388B-4367-87D4-73C26A1AE17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141E0BF3-B5B4-43B5-A79C-F80D51B5FD3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F3033A6C-67DE-4E53-9C43-F84505015D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5A9CB868-4E4B-45B9-94C2-6E4E5D0AB34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2D8330C6-36E7-43C2-94B7-0D3A5C683DF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3FECC30A-99D8-48F3-8F37-02C8B840AE4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575606FE-F50C-440C-8FE7-EF5F9B8C17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12979316-59D8-48D8-81DC-9EC03CB6A0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06EE1801-3C07-4242-BC1E-56F0E70F8B4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178AE9E6-334A-474F-86CB-E3F23EA87B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8EBAEF5F-CC4A-4BAE-BB05-B89C6C7E08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87E4AD4B-58A3-445C-8E7B-EBE64E9E5C3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12A03EEF-AACB-4BE6-9714-E21E5276F8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76B4B9C5-4433-431F-A536-4245EFF48F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78E749BB-6FA2-45B9-9693-F8086BB4A7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F6635761-3E30-437E-B770-06C367A7AE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273AA1A1-BA15-46DD-B83D-819B1EE547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E09E6E2F-2EA6-45ED-B0F3-ECF75FEFFB6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1210C6A0-4032-45E8-8DB3-E13181D928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72866661-F5E5-4275-9847-C5B5517435F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DB7EF47C-1E73-4AAC-9812-852E88EEC3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17A4D442-E6A2-4794-B96C-AC867EFBF9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40A619EB-6C54-4FE5-8A9B-FA81A1904EF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E025735A-0A4C-46D0-9B0B-19F0D082201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3F011539-2FD0-478C-ABB9-C3ABB7F7C36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9864A85B-06F7-40C4-A63F-C2275765BA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F71A0D67-1502-4FF2-A863-944CAA2654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6BB627ED-F338-4DAF-B2BE-A113CA1745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7E059BC5-DA31-4BA1-AD78-5606F2381EC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ACE29229-C8A3-4C36-BD76-7F10B803DF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913A6F64-45E9-4DE5-8F40-AFF3729E1E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0CB2CD95-08E3-4772-A3DD-9EF04A0E755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029FEE93-3368-47E5-BC9F-43BB7AC94E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7CAF621B-AB08-4A9A-8988-C85487DB64B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D4EC45F9-95BD-417D-93F3-CF2624BCB04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CCD57CC1-0EA6-4219-BFC8-35319172FC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00498825-1733-4D2A-96C7-9F145AA2E8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31A2A10E-FDD6-4966-8F98-012205D31F9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50ACFDFD-4AE6-4BAB-9DFD-6552685EF81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58C4EC47-AF2C-4484-BDFF-CE90CEDD3BA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AF9486C6-9702-49E1-996C-37386BE3075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178F7A4B-BDB6-4A53-9F68-63B385A04F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D6694E6B-2934-40B9-9B08-750C5F1F0D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AD94F70D-975A-4B96-AD1A-FF2F905D0B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D6DA4613-7133-4131-B30C-80B64A39A2E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B831ADC1-7ED9-45C8-AA92-EACECD4853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534CA45D-A0AC-4960-8EDE-3814CEEEFF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65088828-33E9-4A04-83D6-847E319685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99F7F95E-44C2-4CC4-918F-30069B575D4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0139DA0C-4A81-4BB6-ACD1-8BC2210AC48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EADB0013-3BB0-40F1-9F67-A78096E091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81CE27C5-A35A-4CF5-BB9E-5CA77551F2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C1B0248E-8E5A-4CD3-BC35-1788CCAE29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20F050D1-2D22-492A-9789-50D053C789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2D18FD9C-3CAA-475F-A06F-839132F551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B2F20743-A7DB-4252-A2D7-2B4339512C9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7DE23B00-E171-4080-9D4E-5F800D8DDC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C0FB0A01-5623-4772-AD54-B4A9A963AAB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15FB957D-6B90-4206-8680-6757B6CC727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088DCBE1-D3FA-4120-A6D8-C19C7C0FA4C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83819AC9-963F-446D-B6D6-8B67284158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92B52760-244F-41D8-AB87-420B7527C6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A883A21F-9A4F-4EFC-A5E2-E0044558D4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ECC73B59-D062-4FD9-AD59-9D778605E5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890944B2-80C8-4E9B-AC84-6E7C12F830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82262F3C-891B-473E-B4A1-7789F957C73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94A5EE1F-35A3-475C-B5F6-2AA41DA86D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A4378FD7-8D26-4281-AB0B-A6CB9D9B914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3A9042A4-9E91-41E7-936F-60FB385DD4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4ABDA477-08F0-42E2-90FA-2B4B81103C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E344B445-BE83-497F-9DAA-F5B0AD41760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FE86C121-758F-427B-9D5E-ED938B566F6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FF2EA8A1-E1A4-4430-B3D9-66F18C03AD0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9AFB6924-3D04-4624-A71B-DDAD6C15B4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7E4DE5A4-0F30-4D4F-B54A-9CF5A8A1FBD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F808588A-898B-46BF-9E58-BDAFA5C81E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EFB585EE-AED0-4DEE-9C66-61DC75BD164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A6CADD87-019C-4207-93F6-8293D69381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F3FE00C3-C4F9-41F8-A094-30B1B32255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5E55518F-F016-4ADF-A202-0A440A652D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1C0A0304-15C4-4612-9B95-80FCCAFABF5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F52332EB-9687-44F7-9694-2317927FFED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CB011038-B849-4830-9CA4-65EFDCAF5D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D137F657-E7AA-4203-AE87-EAE8782DDB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DE345862-DC89-493F-BAD2-6728167E29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2231D1FB-2B6E-4829-A456-3AD1159B2D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362C96E9-D914-49EE-A800-6322AE749C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A5C5E1D5-A115-446C-95AE-C777EA6D875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343A22F3-089F-4EDC-A115-C03B259475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80A48843-F9F5-420C-9315-F7096C64CC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E81EC767-0D9F-45A2-B2F6-72EEC3A03B1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8EA3036D-D3B4-4B4F-8DE3-59D15E6C632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B3C6EAEC-433E-4BF2-86F1-5B4CE7D5FA2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CAD5BC75-EB44-4F90-B0DC-1DA7D9A0378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074C808A-106C-439D-8FAD-EE9EE6BA8AA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7D612B8B-F6FC-4F76-94D8-3AD89B3A1C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0856D5D4-3603-472E-BFF6-D4219FEC25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F3122123-1403-4036-8368-BDFA7EC36E7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EC3F93EA-A362-482F-99B5-C2A8E4CF611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9FF34D9F-C3B2-44AF-9B55-B919CB2D0F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1D1CB44A-D7BF-4CD4-A049-54CB5A1B993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A9A94D05-D7D6-4F20-B6DA-541EE97331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8F59294B-D5FB-4783-8550-395A37A024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133C1EF1-19C0-4C46-9FC7-10898B9478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4CA8893E-FFEA-4C4B-9901-B38A2ED3FDD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FE7913E3-BDAA-4920-A2C9-A4DD7878203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939376EC-BDB5-4B57-AED8-B8B190942A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98C52F2A-DDE8-49FB-826F-BDCF61F2FA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3B04C2E7-5CC9-4EAF-9829-9D8D56B253B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EFE809BF-B646-4EA9-94E3-74A250825C7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8A633ABA-5971-4F00-8F0C-FBD119606F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BBFAF941-798A-4FE1-8EA2-C0296B8F99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794AFAE2-D5AC-45AD-8418-ABC1FF6A2D1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682C1CB2-EFE0-4D24-9645-008B1012F0C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BC156223-CD25-44B8-891A-9A764E0E79D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FB1EC7F9-08D2-43D9-8D85-488835F919C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20C7B051-71C5-4AB3-9453-CAB2766643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9CA6B25E-49D3-4A2D-9100-1661EF07FA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4E9D8C6F-0C1E-49C1-BB5A-E9D53D4266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BAEA899F-7A8A-4B50-B9BE-AE7BB69AEF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F574250E-53AA-4965-A53A-F13D42A9482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A5FA8DB1-7297-42CA-BD7E-24895E4DA79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C80098EF-AAF9-4C2F-9962-9470730BA4C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0411C976-DDB3-4B40-853D-D0FBF1988FD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068B6B46-7806-4AEF-A81D-6F5CF51ACBE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F37C8F19-07F6-48A9-9191-2A8482A6E68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9A17A049-DDA5-4BF2-87DC-0971F8F24A7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BA9D878E-9F2A-4CD6-9C84-9AFDCF8378F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D6F615D0-B267-42CF-B6F0-EC6936FA36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77FF43BF-4DD6-44E0-9DEE-29D2E4E61D9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CF87B5A3-AF2D-4920-884F-1F4B697EA08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46911679-8320-4650-BF74-43D61C87DC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4693B5CE-C4F8-4B14-B6A3-462CF018A9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598DF973-0986-4759-9E05-F98145E256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00DA373E-BA10-4D51-B00C-B3BDB285E7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4FC92BDD-8C15-4785-8405-4CAF69D77E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E20127B0-34DB-49F5-BF31-E21F635014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2D0FFC35-11E5-4D35-9E9E-EFA9790CAEC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A9FE286C-374A-4001-B3D9-DD6DFB00E0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D422A768-478E-4A2C-BEAC-444EEB074F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AB007D4F-D1E8-49F0-909C-1825FCDC759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4ED6C9FC-BC79-4457-90DC-ABA8CFA025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4E63C11F-66F7-4050-8C99-E48EDFDEB9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DD97E3BA-957A-4160-8E98-EC143B38E71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BE3EA587-F38D-4A68-B36B-49B1E2780FE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2759C549-96D1-44AF-937A-20A26AAFB6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42BD51BB-AA08-448D-8EB4-B3F77A1E66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B1F60A29-DB51-4641-9AD3-27F13B1057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4E8EF81A-F0A0-4312-B205-66AB3B79F4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063732E8-D2D2-4DF4-83D8-3ED891769A6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FBAEF02F-A884-4534-BCF0-34063A0A03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BE7C46C6-A87E-44FD-858D-5F52636251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97E748BE-A467-4B52-B206-30EF92822DF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F8261EE3-0E00-42BC-A815-8D1A105BD7E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25FE18D1-DE61-40A1-8733-C0F8A744E9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9434D0C7-6765-4412-84C7-C91C1EA022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0513902B-55B6-4567-AB31-B7B924E574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772E0CD1-8114-4AEC-9A64-DDF35E20F7C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624F56AF-0A22-4AE5-8EC3-DEFDE556EF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3EDB1609-3AE7-4C29-BFFB-8ECBE82110C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C21C015A-30D7-4CB1-BD0F-2E72601C68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D7C41253-0E1F-43AD-9811-83EE4A7890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F87AEF20-C8F6-4D77-9324-4888CBFD660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84010B8C-1CE9-479D-A998-7571ECA77E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10680742-8E21-4FAF-AACE-28F5962DEA4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5AB7C01E-CD81-4263-AE20-1602A3AF41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726821A6-491B-481A-9D3E-26E168CC4F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E123B71A-3FA8-46B4-BEBD-040D7E48FD4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B660910A-E682-44BE-B3B9-934C9CB0E5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3F5682D7-E75C-4E20-9CA1-4766F33A494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CAE58423-ABBF-4FDC-9CEA-8EAA6EC280E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4D7391C3-C5C1-490F-AD78-AEBDBD0E193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FF362717-0BFD-4596-A543-ACFE82BA240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996A32B4-8D5E-43EF-83B6-A43D42E717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B856D066-DCE4-4F87-9267-450DE000321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9BB9C153-DADA-4EE2-A71F-B4CC7723C34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F6ACC41B-873A-4547-B0D2-97C1C2EB143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85905000-622A-4123-B340-B787896B66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5E0553F6-7DD5-4474-87D5-ACE415B0262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FCC50876-236A-4502-B43E-D384AC568E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4E00A5F6-38F8-4D4A-918E-99EEC7D9C4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325DB82E-AEF9-4DCA-9728-58C2BCC995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F6A15F1B-A1EC-441A-A5B0-6364CF0F57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09B8515E-AE2A-4C81-AAAB-68E8E623F7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650C025C-0563-45AB-85CE-E054EE66DAE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484EC2FF-21D2-4B97-AE0A-35E3601E24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7EB43F0D-FED3-4991-91CA-CD1AAC445A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DD004D53-00A0-47F5-99E1-C21F231A57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FF102DBA-C2C4-4C7C-A132-3902869D3A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B7DE8AFD-1693-48DE-9AD6-3B62E79C2B8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40D35C78-78C3-46EB-9E01-7DBCA411CD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84DE73A3-45E0-4828-980E-03A74BC18C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EFC917C0-ACBB-4039-850C-895EFA7153B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C41A65B4-549D-4CB1-AC89-B43A1C81BF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A00B956E-EDAE-4110-BCE2-7BFADEA65BD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0342FF12-AD90-4982-8328-28C7E47FBA1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86203DF1-9F7F-44E9-992D-0CF563356A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A88ADC92-EE89-4DA5-9D94-85342F717C3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8DFF96F0-E963-42E6-8958-75FEAC7D55C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4C0CF791-6367-4D1C-880B-76FD7369AE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76C29D8C-641E-40E1-95AA-9D98BF6D1D1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C9B0D38F-43E2-448D-911B-0EACDFD4A96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B7D4E768-FA50-4177-A0E5-07E47071F6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12E0A7F7-210F-4386-89A5-306A735F69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84D88F79-D106-4537-B65F-006B562D20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1B6BC552-53B2-4AE3-BB93-55DCBF52BE4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18D368BD-ED2B-4406-A913-E93303B5A8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7D8D90F8-88E4-4C7C-B566-3EB8FF2C05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55085D1F-29FD-44C7-B1BD-2DBDD1A9A3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754CE3F9-6A3D-407F-9918-E8D77DBB18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2C7F8DCC-8832-4BEC-879B-74BD04456A6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AEDF7633-08F3-45C7-8BA3-640F61788FC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2E16F72D-4752-49EE-947D-A65C2E5701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E2783EC8-C485-4D77-AC7B-900030C0D5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A2CB0048-B6EE-40C4-8584-03FE9829C5B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3FEDDD9F-6EAA-43A7-ABB9-ED108AA7011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96827F44-C77E-4918-90DB-4FED7F954F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7D32422D-D019-4763-81D8-95A15D9548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C2B415ED-423A-428E-A95C-088D99ADDA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0216DFF7-6B6E-40DA-9DB5-3671BA4664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095D03CC-80A7-44FA-BF1B-5CB1FE48C4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BA95DC36-368A-4F44-A0DE-5367F82F15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1B1BE4E3-F3C8-4D7D-90A9-934A70C124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2D01E56E-6D9A-4EF2-937F-E224F29AB8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CA798B58-63C5-4F62-BE93-3AFF57D3393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3C844326-549F-45C3-A007-CDC34C408F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E37210FC-881A-41B9-B04E-25A3D74B986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71197E51-6265-42E6-A1A5-4A45F961B4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286AF91C-1A52-4F2C-91D5-DFE8B33597D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D31A3B59-9FA2-4504-83BE-A16A8A207F2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2BDAD140-A58F-4D96-A3DF-C8C5CE9953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573FDBFC-3D75-4C64-8029-84BF8D73070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6ACA377C-86A0-44CA-97A7-6684DD3312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C5BFD4AE-8273-4081-BC2C-2373314803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B45E9378-EEF9-4F5D-9AF7-78B087B5B9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EC8A93FC-AE8D-414C-9B62-ABC63298400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B0316090-6905-4CDC-930C-AAF72A35498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E674E815-73F2-44A2-927B-E0F8CAEC81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9F9127FE-DBB8-43EF-B4ED-A204ECB3199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DA22EF6B-2F7B-4081-A01C-78F34A7563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86669702-71D6-4679-BDAC-7F854D59825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BB9051BA-1652-48FD-AFF1-88AB77AE60A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B59840B6-B129-45C7-A0EA-25714BD48C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9733B10E-AD87-42CC-8E7E-6E73EE1E52F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70E2E18A-E5E7-4196-A08F-005A5AE7E05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C594F324-EC72-43A8-AD3F-87A44ABE93E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162B43FB-638F-400E-9939-62D9F2011F7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79CF32AF-EDF7-4073-9100-6A636419C77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26287925-99DF-45D9-A360-B2C29E7B755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BA03C9CB-5007-4C2C-B977-34428E527EF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49B0EB27-4906-4EFC-B386-6408532E6B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D78E56B2-1C21-45A6-9C32-3D20743E266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A540A0CA-5ED0-426B-8019-2866673623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41852292-4E8D-4D1E-B4EF-2897262C275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CF6C6581-3054-4003-8996-D8FF50C0F95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230D40CF-7B84-402B-9B91-6635ADCFCF4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498525FB-B0BE-47BF-B2FA-0BCC294A1A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4CB60F2E-AC0C-4596-8BBF-1B71BC897B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7CBF4825-C8DA-43CE-87C1-7DE654D265A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C6E22BD0-FC5B-43A7-B0D8-D4081E3A62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3CF520D7-937A-4703-8B22-BEBB52F83A8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33F1BB26-441C-4470-9C69-9DAE1859A6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645EA93C-C36F-4A76-8D39-2CF899B2EF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D5ACE586-1FA5-48D2-BE29-82A0F562E3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95DFF434-C2F1-4805-8FB9-D7DFB3F69B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A6A5BC94-44A7-4120-BBB7-A21F0AD0B6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CE9C4251-E9F1-4E57-8593-4498D30A11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0315B935-9EBA-4B90-8D1B-49662557F1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9A424448-D2CA-460F-8366-B7CE21E85B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1A2AE5C3-A7F8-42D0-BC5C-58517BBEEA0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4C511273-352A-48E5-BAF1-97AA66ECC85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094FF217-BCD5-46A8-ADBD-4588176291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79ADBF16-C1BD-4D0F-AD37-98F729E5C55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F05636A3-0C3A-4F82-90AF-9D1CD474FD5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21179316-3757-41ED-AC76-B24F86DD59E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0E7F1C8E-A484-4BA1-81E2-C7AE195812D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8A0CC386-4FF5-48F3-AA96-DA7B5DE3EE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3ED44D3A-6365-4D17-AAA9-93C553BB820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1BF1AD59-1365-4F1A-A920-0E3CF8DEA4A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ED60010F-7DF7-4F73-BE0C-2A06A1EE83C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3BBEDF3F-8226-4550-B4BC-B5525BAC0D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C8B6E9C7-0FE8-4DD9-BB74-A21AA200DD7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9A6AFA90-A664-4F50-902E-F2B82507E09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D6B41032-318F-456F-A473-75F472252FE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465A78AA-8859-4CBC-B2B9-4C262A57707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D551A828-C232-447C-8C8D-3FAAD122891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1063117B-862D-4E05-8B04-82BEF4E0536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12E59409-3BFF-4C4A-8971-505E4F086B6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36C346AF-3634-411E-B8E6-760D97F9B06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E388E84D-034B-4E46-8210-B558BCA5FC6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DD1FB4E7-F753-4E83-805E-2B5BEB16CEF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726938DD-A9BA-48EF-A34A-94EB80BE2A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7951BD99-BFDA-4B6F-AA35-23B24699945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3392E145-A4D2-4FE1-B7EB-DC9730552E9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56E0D3F7-8805-43BC-88E6-6E2E635CC08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6E52E5B4-0A03-4330-B22D-7AC8D2F0DC8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A8191FCB-71BA-444F-B77A-7B92CA32DBC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DD81EBDD-582A-4A1F-807D-C38748A28C4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902C19E3-BFFF-4D16-9F19-786E8FC03CB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38DEAA3C-922F-49F4-B58A-262FAEAEA38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762DF979-DE8D-4A1A-B7DE-DBFCC2939D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BC4AB4A2-AEE4-43E7-84DD-905DA0D706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8767FA0D-A72D-4832-B498-BAD52AEB2E8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4F40C5E4-4F3C-4A27-A4E8-7369D629E93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A0923D47-21D6-4DE3-8F92-78234AE30D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4BC40BA8-3922-4A9D-922C-60014A4B1BA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7F705EAD-8BB0-4521-9A38-DD1B66510F5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35FAFCCC-D417-497E-B7A1-19474EE4C80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36053B98-D85F-4C21-B442-CE316D06326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2C8AFFCA-BDD8-4F8B-9B88-F29C3E213A9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C35DF0C5-D095-49CE-8609-A69B46AF71F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37C7AE2C-BF96-4EB9-8CBB-DA38A6C855A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029017D5-DB4B-41C1-A8EF-73AFFC767F0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236E1710-D429-439B-A025-293C21E8EA0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A4A67631-56C2-41A7-A06D-3A70DB70C6C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00CA58BC-4E67-4CE9-AE7C-6019FC9B32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AEFF499E-4139-4807-8186-9135CAFA7D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13BA3023-CE76-42BB-AEAC-471EAFD3928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DA63768D-9798-4CC3-B74C-5DD018A2CE3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D6CCC2C8-F20D-4443-A34A-A2AC81373E5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B5E09D57-ADEC-4F1C-AE1A-A82368B00D7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C233C3BA-0399-4BB7-9D05-2B92907D503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A2BD7D19-45A2-410A-AD84-015C839016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B9F9751E-CFB1-40E3-970B-9118AF081C4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95E5CF3E-9924-4D66-9E52-596DE56225E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94166135-6382-4DCA-A53E-F6E247B5DFC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AFFBBE8A-9EDC-43AB-A001-FEE4CA42325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129034B4-1223-42F3-A744-B76276A5138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53CEE35E-1367-4528-A2E8-F858137F52B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619EFD82-75E6-40A1-BF6C-11AEC0B2AD5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DFC58D6B-3C82-4F72-AD29-924F8A000E7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ACB1EAFF-881F-42A9-A7B4-29C9302994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C533637F-0E5C-45D5-B40D-483BE916357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D7F3A5FE-23F9-461F-8D66-EB9E71843F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77A3BE90-4C4C-4DAE-9013-C4C8A287458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59CF479A-6298-4B71-871E-AB0F1C93016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AF6C24D7-EB5D-46A2-AAC4-A216819C6A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B589EE17-D280-41F1-AA71-BA780CF9017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AC93FEB6-C623-45EF-9C1F-D75FE167BF3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8FA83DCB-0C6A-4350-9805-D2FA3C61B67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7991289D-C975-4285-A1D5-F02D63F2019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D264AD8F-C8C2-4916-A58E-38DFBDD1E52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7DFCDA67-1884-43BF-A692-53A80691EBD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6E0C52B0-17B1-4AE6-9AA3-A9861CC2C21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646192AA-A70D-4095-87AD-2CE09A37670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FD183189-5A2F-4BB5-A010-9ACD9F6A6DE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1B17466A-85BD-47F5-9C44-3C30B63D9A9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15E2C35D-46A9-4650-BF97-B7294EEE827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0D473950-05FF-4551-998B-0D5B456CA1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32FF9319-DF62-49E0-8543-01EC4A211B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4D1FB8B8-8B2C-4B15-A8AD-C55AFEA340C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35950E43-0D8D-47A9-A8D1-D7E0DC20BC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C3515C60-50F2-4D6B-AD08-11E598B83D5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D5E33774-9C48-49B7-BB3E-7EA1CE8DD2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4F106202-DF91-4708-AF94-DE37CB3B52D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AFCD2C1C-7CD9-43AD-B414-84A6C46BCF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01575E40-F555-44ED-9AF6-3BEEAAD064B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CEE482EF-A8C6-4CEF-80F7-8133B34C418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EE17A379-2A93-446A-8EB6-8BF80BB4E9F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1E73C2E4-5BE0-4318-AB5D-B3A76415D21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FF4ACB3D-0386-4097-B9F8-AAAE5EF3D6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31F01A65-0F46-499A-95C9-E232AC8DEA0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92EB2ABF-C369-474F-9A4C-F90A2BB3415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77A8F97B-62D3-45A2-940B-95C9AD0FA92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A1F7FA92-13BD-414E-BCE0-5026F21BAA4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1EB24861-BBBD-41B8-B0EB-779F4C33EE82}"/>
            </a:ext>
          </a:extLst>
        </xdr:cNvPr>
        <xdr:cNvSpPr txBox="1">
          <a:spLocks noChangeArrowheads="1"/>
        </xdr:cNvSpPr>
      </xdr:nvSpPr>
      <xdr:spPr bwMode="auto">
        <a:xfrm>
          <a:off x="8534400" y="31013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8F03A8D3-E921-402F-8B17-DA2C9C3EF7D0}"/>
            </a:ext>
          </a:extLst>
        </xdr:cNvPr>
        <xdr:cNvSpPr txBox="1">
          <a:spLocks noChangeArrowheads="1"/>
        </xdr:cNvSpPr>
      </xdr:nvSpPr>
      <xdr:spPr bwMode="auto">
        <a:xfrm>
          <a:off x="8534400" y="31013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4F7BD4B6-B54B-49DD-86E2-C50D732F8CCA}"/>
            </a:ext>
          </a:extLst>
        </xdr:cNvPr>
        <xdr:cNvSpPr txBox="1">
          <a:spLocks noChangeArrowheads="1"/>
        </xdr:cNvSpPr>
      </xdr:nvSpPr>
      <xdr:spPr bwMode="auto">
        <a:xfrm>
          <a:off x="8534400" y="31013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7393268F-1194-42A9-8E5B-5B556485899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A44B4715-CB24-4169-A50C-C010F5B3737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EED4AA49-323E-4B60-983B-482D8954D7B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79E86EFA-751C-4407-9615-143571D0EDF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77D89B7C-D167-407B-A5BC-3FEA1105ECC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D1FCB231-E4E5-42F3-8011-279312B38F1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E8AA9DB7-1F83-4C36-A0B6-FCB97E9C081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C1028C29-F669-4DAF-85A7-090486C17EA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0699569B-7729-4180-823A-BD66871CC14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27011AF7-0477-45D3-81C9-3DA37313A87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661A04E6-0603-4904-9B0B-A34FE5A6429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A119D5C7-3866-4E2C-84FA-B923ADC9E63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763E1756-69AD-493C-9716-2F801D6237B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671D6DC1-DB6D-41E0-95DA-11FB853CD97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14F23005-73CA-4115-B334-906EA4F2E20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873718FF-2E5C-47FA-9CEF-11F91EB3BA3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52F04A94-8FBB-4F1E-A079-01246C15B71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7372E5C3-8D76-4A17-83EF-A94481963A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0508CD6B-0F59-4311-A3EF-9038672FB3C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2508B3A2-A6A1-411D-9474-7C5A5F22501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07C6B1F0-6C79-4868-B1C5-D43F08F804A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069B699D-2DED-4451-B5E2-F64E1F34FB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65E819FB-3818-4268-AA76-509FC428A22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02197EA1-B9E3-455A-A4C7-733C644004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A8921460-C0DE-4B66-B718-4CF77519247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8571758E-D0A7-4512-8507-F657659FAC4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6500F6EC-2C80-4AC6-BF85-8D83BC37B74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A443B3FB-D726-4B03-9BE0-9651086559E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7EAC1BA0-9CDF-47BE-BC67-F0D241CA904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FE940760-2032-4F07-85ED-CB529CD6418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7310FF6A-3311-4792-AD79-F283ED3807B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DC990C8A-B283-4C6E-AC8D-6A77073B8DE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2E68E5E6-CBA2-44A7-8ACB-9BFC0232F8C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11EAF2E4-0479-448B-B34F-F703A8E560C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53C6B43C-93F6-4456-A248-1E218819775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2360A9F9-E14A-4DE7-8DFF-AE82E7728BE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5F45929B-F513-45A1-9DE9-CD1F8B45EF9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3C9AF786-FE57-455F-89D2-B61C7875C42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FF9050C1-35EB-4010-893A-84B22BE1F6E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678CB399-52BA-41C8-AADB-CD542CB48FB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0E7832F8-88A0-4B2E-82E2-6559F7D93CA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E9348BF6-5B84-48B2-A6B6-60DD3B5784B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9FA68430-11B7-4ADF-A7DA-81AF026D397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A5348CD2-E63A-4D26-A34D-804B4AFEFE5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38E84CF4-4964-4375-97DE-2599720CECD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2D20CC79-F114-4F4D-8ED9-BE36B18CD54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C59BFE1A-2DD7-451B-8B04-B13BE42AAC1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D0B637A0-97B7-4AB8-8F21-6AE947500CD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CCBE7433-0273-4231-9EAB-20681F52B37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A3707DF9-FAB2-459C-9F86-097FD3DC95B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7C1F6824-D00A-410E-A9CA-20BE33396A6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577CC84A-9F8D-40E6-A807-BA7598CDFAC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753B5C73-DA69-4CBD-9374-F73782CB6A6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BB522330-F40C-4E9C-85F8-D1DAABD5E32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E164F0E6-E6D6-4A78-AC7D-82BE57E48C0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581AEB6A-389F-4BD6-960C-A31B7E42076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6A9E7EA1-42C3-4CE8-A593-514E61E3FA1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30CD1AD0-915D-4E7A-927F-8CC97343C46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52ECC2EE-8E43-40C5-92D1-5431E8CC106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A5FCF8F5-27A0-4F23-9E94-2CE2A4B6BEA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C15485A1-372C-4050-B5F6-2B90E2D43A0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F1A1BBFA-5CB5-40F5-9C8A-97BE7D8A44C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9AEE9266-0291-4896-B07C-E3546D75838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F2BA77DE-EB2C-4EC3-BEE4-09AA2EFA43C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89DE5973-E71E-4D0B-AA40-E9CC519A8F5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A69EC9DD-4721-4AD5-9AA6-53984ED46A2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100F64CC-05C0-4F0E-885D-270D57B1331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B20BA920-2AB6-414D-89E1-243725953E3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563379AA-F589-45B2-8FB3-D78B8FA66C3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FCFED4E9-F029-4B45-AB73-C9F5137B9BE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DFA272B2-CAEF-4FD8-9FD0-453FC137A1F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87118F7C-7936-45B1-908D-7A070F05B1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6B97577D-1C55-4C75-A654-14AFF344CB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F950B9AB-9444-4814-9474-47CBB0ACA9A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4C5AB4F6-D05A-416B-A0EC-8FD981930C9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64FB3B57-19EC-4570-BAD6-6C6AB189647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70D5FB2F-ECB1-44E0-8F17-B56D412C090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C17F76E3-4C25-49A5-8FAD-A8CF574AAEB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E6040F3F-83A9-4040-839A-1CE5464BA49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D5865813-46C9-4147-87D1-44EAECF9199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6C384F9F-FD10-4469-AE40-0D50C366BD3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C1B930DE-7F19-4A61-8AE0-40A85E6F5BB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31342B41-8F92-4173-901A-6C1D5CF36D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6B18F699-73C2-4AD9-99A6-15497542264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64E8450B-C3B1-4C14-A205-3A92450E317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64AE77F6-62F0-4E56-B00C-58E773F9185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DA7264BE-8D4D-4B6C-A0A9-C071EBD5967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F8A7DBBA-2F68-47B6-BDF7-5331BA7BE3B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712B044F-5BC7-41B7-887A-4F9AC19D088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8B190BE2-FDE1-4A5D-ABD9-7183DD73120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28981223-DCE7-453D-993B-2B1D37A426C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E768115C-501E-44BD-88F0-6B109C0FA05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D5DCEB8F-002A-4A95-BC69-53F8F3A6D55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1B008242-AD1C-4D57-A6F0-48885FEA9F4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4675A5A2-76E7-4210-BBB3-6A9A9E673EA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B5679A3C-6A77-467A-AB10-ABE5DE774AE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1B00F46D-E969-4770-8458-CD4B71FBCA6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D9AC5241-E5F7-4CAD-929D-0CAFEA33320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2DA6ACE9-A880-414A-A274-09E38E56A58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6ACB2C6E-8050-4F5E-832C-311DDD6FE2C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40E8DF9C-6A4B-44CE-8EDE-8DDFBFA9319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C86ED5CB-3A61-4ACD-920E-76C6A1EAC49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E239E82A-791A-46B0-B4DC-CDAFFB6C815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82EC3CA0-68E9-4251-92B5-E80A100EF2E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16558587-2B10-47ED-9A0A-1EE872AFF6E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43420C25-052A-403E-9290-B6018C6D0C8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F262C96B-0E2B-4AC3-BD64-709BF64D52B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1A895256-F382-49F8-B2C7-B9DBC2D6C7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5F248B55-DEF7-489C-A8D4-B932EC770C5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939D513E-A0C5-41D1-B962-238D296DA44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0A21715C-F24B-456F-9217-70C3E5DA309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DC703B12-9365-4FC0-9BBA-C3C91561A4C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F5401668-565B-4830-B2D5-7ECA8C1B5DC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EFA018F0-12CC-49AF-9114-0E7E62E9D8E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4DADCE93-96A6-4F6E-8813-DEA6510C8EE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4F66310F-61C2-4CAE-83EA-678D3DDF1B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470254E8-218F-441C-AD84-8ECB8D0A49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31C5049B-0085-4AF5-9C98-516940F562D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DF0C2BE4-F03B-4D7A-AC3A-EBDED133612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E174093C-4A46-4BF6-9B4E-4F4037707D3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988DE335-E129-4D5C-BEE0-DAD2FE490A6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2A97A36A-E45C-4345-9E81-3834646426B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29757530-DB2B-4FD8-8A8F-2B3E2F8632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B89FA772-6E0C-4E37-90FA-029852328B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1F8E389E-59DA-47DA-9C99-5F2E493B778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B68BA2A7-77FA-43C5-ABC3-C1D9E07C787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59590AFC-B7B5-4591-A97B-2316181A1E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E783A37D-D807-42DE-8A28-931F42906F8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57ED46F9-F588-41B1-A85E-E900E849E26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A2EE9E4C-70F5-4FE6-807C-14AA14B43DB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D7BDB1E4-2A3D-492A-AF80-3BCADBDEF54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70A338EB-A395-47E4-AD5D-C84D426B0FF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43390A18-6E46-4125-85C9-4DE45739EB6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0C0B3CD0-FB98-4B53-BC82-59E587D8474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D5C37F94-6C7F-4DAA-8EA0-479709A8CFF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3637C035-5873-46AA-8CFA-26072D35F61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EA25C128-61CE-43C0-A23A-5BCB646E8FC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016BF271-3B7E-455A-824A-ED1A793ACB1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C92A78B5-8F8A-4673-9BDC-0F47CA34176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A3ACBE5A-2193-4D2B-984A-DBED2782FC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AE426369-4093-4115-B8F7-22B4274E6DA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8DD7E051-76EF-46D9-8E29-E9AF1831DDD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CFC5AE2A-0132-41F6-906E-F21DCD0459C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F019937D-9B27-4418-8CA4-7903FD3545A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F68326EC-7A8A-41A6-8030-CCC97FA1797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46FB41EE-EAAA-431F-8144-D6E6F629DA4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D6EC1B47-EEF9-4B08-957D-BBE27F47167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83BA6B97-7D83-44B4-A658-7CC4F9337CC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AD7FF82A-1FB5-4DEF-ADE0-3A48542EF14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0868D1CA-F011-424B-BB24-5412446CEE6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CCA23467-4F05-4F1F-B5D4-0D875AA272F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61BF2699-0C61-4F47-8242-2CBCA3616AF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D389BC98-B0E5-4B0F-86FC-1A94CD14480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671A3839-59DD-406F-B04E-CDBDBE95E23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DF196906-D843-46DB-8147-E9F1337E66D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C27BF8D1-77A8-4795-B6EA-947C69E1989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4EBD865F-8765-4BC5-AE7C-9CE873C842C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8AE9E693-5C41-4B94-B399-1BDB39DB34D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BF845D32-58B7-4861-B135-A1C24F05CDF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C0B9907C-C681-4B19-B38C-0D5B4465EB4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53E592B9-B656-49ED-9523-0DB3662D2A6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7D96772D-1CE4-494D-AB8B-EB305C7529E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ECE03DE0-02E5-40AA-9173-21B7A329B01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F4A09287-7357-4F10-8636-CCCEED40893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868552A6-7DC9-4086-B409-30E27E05BC2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1901DCC2-7383-4127-926C-5B74BBCAB2F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7B028686-381C-4D4D-9E7B-164C2F1CF10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E2DA5392-33C6-4E1B-A1FE-4918FF4BF4C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933BB508-6299-4F1A-B06E-3EADDCF6910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D3D52735-BCD0-4BFA-B573-AB22542F32A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3F857104-AC5F-4EAA-82FC-243930AA559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9143D694-F994-46B6-ADE6-D272543DC8E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BA1E86E1-DB0C-48A4-8F3E-0E8D6CBEBA2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2C459693-34CF-4D9C-B514-3391BF6CE0B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6ADF1A64-55A5-49A0-B868-3BB63FBD334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47BD576B-491D-4E25-A31B-A49F02C61B9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00112252-79F3-48AB-B60E-9EB521E0B3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62AFEF02-E09D-4BA4-939C-65BDF30E5B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D9B4C196-3640-4E8A-8938-4374A1BEA76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9B8D53E0-0F80-4135-8D23-4E726968D56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E10B26B3-2208-428D-AF18-0FC0B5ABDB9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45BD16C6-EE2F-4D5E-81FA-9F1B6569A9D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DB771BD3-A565-490E-90FB-DAB7FFEF5D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94241E4F-6244-48EC-A99F-DF0818BC98E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4DD4AAC1-14D5-4EBD-8462-ECF48081E9B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A888BBD4-4337-40E2-8C8E-B5827746D87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8B486861-D266-4245-A492-601CAB5C50F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36DA183C-49EE-464D-9E43-E40B36D9103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66B624AD-5495-4FA4-9C50-99B78D0EC14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5DB468EA-76CA-4512-AD53-B04EABE4801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15928736-ABF7-4B69-AAA9-A089B075058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08C8628A-20FE-4EB0-A2BF-EE36702F9AE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0DB723A6-8405-4E6E-A3E5-466ABB510DC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115EA373-2604-4DEE-A093-21FD979CAB4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BAABC4E9-A3A5-4241-BCFB-70E742C13E3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AFD837EF-0316-4F13-A313-1FA14384337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D4DCB473-2A1C-4899-9E9D-BBEF58C67F8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27FDEEB9-F48A-4E68-9A25-582179FC6D0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AF8D1696-008B-4B64-89FB-26715C8F5BB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BA460C37-850A-43CD-8534-971B1AB09D7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CE793BB7-652C-4D86-9C56-7B47353F030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6FEC0B4C-5722-41AF-ABD6-B084EAAD394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2519A4AA-A97B-48EC-A8C2-C7185B4185D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EB1E6B6B-37B6-48C2-BC48-CECDC37FF26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C65A406C-37E2-4D52-8592-C35D4B3BE8C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ED19BFEF-8055-403A-8304-BFD11777E8E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03BD6C10-1190-4907-A765-C8BCB6FFE7D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9AEB32EA-0FD9-4E1F-A772-1D474D1F790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6CA50C39-F116-4425-AF44-E5D2E8D5B86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22581790-BF70-4FF3-B1CE-2386D797286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F5A4ADA2-12EC-4917-A907-02017409C20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7E1CA111-599D-42B3-B39B-4FC7407886F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51DC527B-BDA3-49BE-875C-2006617B58F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1A5AEA91-1DD1-4AB4-87C0-AEE1839FC37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49929CD5-B378-4A93-861D-B516A87B35D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85C89783-CB78-4AF9-BB15-B940A684B28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85085748-DCAE-41D5-BC68-0ABD1594B55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0EAAE1C4-D256-4ED3-BA0F-2657584AB5C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E36CD8EC-610B-405D-B29A-24686F6EB7F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517C60EF-4562-4C8A-A1CC-B55B8B60494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1AB9FF97-3EA2-4FA0-BEC5-38BCA571354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1E75CFF1-E4DB-47F0-AEF1-AF8FA624C31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53F8C618-DB95-445D-8BAE-A7DE0FAC0F1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8FB6692D-B9DC-40F1-8B07-B3100CCC4D5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88287F67-EF51-41E1-A256-16F2A2A15BC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0072BE07-13DA-4182-875D-47109FC4946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7ACC063A-1B00-40D8-95B1-539DD519EF1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FF26BF87-D62C-45C2-B587-B0DAE0B34DC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8AF05769-1D29-429C-84E3-BE9C1C164FE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F78863E5-6FCC-4495-A525-C89250A06BF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CC7DC582-5E74-4B21-9FCE-549F9FBABBF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2107D94D-F1FA-4BB2-BE2F-AC7986FA333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FFD30BA5-5CE6-438F-94AF-B58806D748B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A819C4B6-2B20-42B0-9B90-A3CADAC2013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311065E1-F50B-4636-8242-EEC7FD5F425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51A910FF-2B9E-4EF1-8CE2-250CCF8F4EC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52D68D81-95D0-40C3-B632-7742A4B9532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596DB734-4D80-43A9-871A-DC96256F1E4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DD64A980-FC4A-43D5-9019-782EC8A91B6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5E100934-B92B-4147-A50B-87A67C17D43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E03BC967-FB32-4E45-8FA5-04DDBAA2B1A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4B97AE8D-673A-4C93-A0A4-868876D407B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1F1849CC-C730-462E-B523-383A115C996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16B2760A-52C8-479D-B6BD-C0DC38277AF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389C6530-187A-4019-AAA0-B6E68BCCFB8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3314C0CF-2BF1-4DB1-9BAA-043AA4D0309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24BAE6CA-0C4C-4454-8567-7D12506C494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6B80A08B-9461-43AF-8D8D-0104520360F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FA830F90-6D9D-48E5-9821-98DCF8D36F6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3E449A6B-22C0-435F-AFC0-D2C4D4FA8FA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B9A5DCBD-3E87-448B-AC2F-D2E2813E4E0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69744196-92EF-4EB5-87DA-EA92DC5AF90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B7EFD985-A60A-4BAA-9ADB-82B16876A7C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3DEEDA08-9FC4-47DE-91F5-C47B07544D1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90C163E7-92BF-4892-B76F-52DC4C6BF08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A1C1A188-16A2-48EE-9183-8FE2753B4C0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CEABA808-5560-41BB-BCD9-B3605B5437C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62EC428E-8F7E-4CA6-ADAD-670361464D5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BCD633D0-E1C3-4984-9A25-5864A5084A1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78777CCD-7A47-41E6-B181-5111BB1BBE1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3D20ECE8-289F-4E7F-BDF5-C6A747DE84B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45E457AB-6F56-4B02-AD33-B2BEEC2BEB0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8561C258-3DA5-42D6-B3CA-422EF23C0F0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4C64F3E0-519C-40D3-9A0E-EACD9C5B39A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7AC605B5-EFA3-46AC-AFE9-AA9AA7702B8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C993CDDF-5C00-41EE-AEE3-B8E2FC75EBD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09F8CE0B-C4AB-47FE-A5AB-2E119009208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FB02AD15-955C-4DCD-BD92-C3EC796A39E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B5D5CAE2-F8AB-4058-93C9-CF8F364B711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4CE865AC-7A05-40F8-B916-942079EE211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6600EA2E-EE68-448A-8A8D-FBE1938C987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9E53D597-FDDF-485A-A30B-D6B5072D870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D3258E19-0E69-4252-B02D-667955D711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38A9F3A5-BAAF-4CEE-BCE8-883403FD3AF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A2B14EEB-9593-4217-821B-09729E12FC5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AB187C2D-32C2-4F98-88DF-2314E47961B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FBD5C278-AB98-4EBD-960B-250D22A4BFF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10442BE6-11A5-4053-8015-B0E0A54E161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D22D7BAB-F61E-4FD4-A5AC-C6469A040E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18B361F4-711B-469B-9B66-49E957A4C20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6617ACFE-02F6-4438-BBC7-4D72660FA79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0CC10C55-2FD2-45DA-A1ED-C6C76821848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56602EB2-3889-4312-8F2D-025F51E9D45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3432BF4F-CE7A-4582-A288-00C02F0422E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92A81C79-78D7-46C8-AC0D-EED2BC459EE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7C06CF28-1C3C-4CF0-A8BE-26B607CEFD4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9B9F2FD6-2438-4404-A547-2207DE1AB9E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9740BF69-7B4F-4E43-B550-186955C611D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F233F15D-EFF7-4D3F-B6C6-975EC7468E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97C01BF2-591A-412D-ACAB-5B343374226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484ADFE1-D938-405E-BD5B-8FABC125231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D6F0FDFC-D2BC-4AE8-8DF5-A9323CB8D53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5C1A30A9-0006-4B04-AE05-947652572E0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F7373661-5DFB-4CC2-A6B9-8E8294A1D02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C8155DFA-8BA6-4F34-BB8D-4B615972700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E953BAE9-24AA-4752-AD5F-AD0CD6F45CD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11280B4B-5FF7-491A-8050-CEF3C392348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C6A4D708-2151-4119-BB2E-970041D5728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F7FCA08E-8067-422C-BEB2-2000D289574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AC7F6EE6-5CA8-490A-9D07-D80B3146465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14623F55-0C40-40F9-ADA3-2985C38BA9D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6DBCAB30-D2C9-4D9D-808C-08DFACE1D3F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42DE88AC-A0C9-4A59-B092-12977882C2F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D94EAC74-55C4-4419-9B45-81495640FD4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68868118-40CB-4C74-A118-4A80773E5DC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E6D4E554-EDAD-468F-A946-5F7B74BAB2B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A888CC68-B041-4C39-B59C-579BDB37F2A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7C427AB5-8E1A-4BFB-A054-7B77F1CC52A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4CB1CE8C-CD3B-458D-AA21-D852B3558C0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86035A73-1C92-4025-B6C9-5F53E4FCEA7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2DAC5C54-DB10-42E4-AB93-300EC443CBA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AA9499CB-D216-4AD5-9E85-8E43B411A4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079BB1AC-BFD3-439C-9C82-82266375E04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F41AE3DF-5A93-4612-BAAC-47EAD7813C7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F87253CA-649B-4B4F-8AC5-BF70F3992EF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EFAD98A5-C30E-428A-B56A-5B0CA1CA79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23D52C96-D50A-45C5-B375-644024EC11B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9C25A46B-3776-4EF0-BC25-CB921472644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62B467D4-6FE8-445B-BBD0-49820962D2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34C7283F-EC46-4BC6-B555-9327478266C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4E9F0679-7671-4228-B150-9FCE8258820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589D2B9C-E8B3-493A-B630-4B30CE225DD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BEC44965-FEFC-49DF-BD0F-B55FF9BD3B4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C654331D-326E-429F-9E01-01DEBADB592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658F5ECE-BC39-4A0F-896D-DD98C0AE02F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1F4376B0-7E6B-40DA-80AC-79748B57E0B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056FEEBA-5566-491D-BFB4-C492A8DB3A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B55C671A-E294-4279-B79C-307E64EAC53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16A34602-926A-45BC-AB7B-E9AC88A42A5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FDCF0964-9D71-4A24-B6A0-C9CA34265AC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3F189556-E084-4408-9223-D6600EE19D6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A6AC95B1-AE29-47FD-A0AA-4E111948DD9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80607E68-B1D1-46FD-945E-5D18547240C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E7CDDDAE-9092-4B48-A2FF-925A7DB850C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B2E6DCD5-5AA2-4A11-9FFD-850FE1E3C87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FB936246-07F2-4C35-93A8-54C922CEC0D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DB6B312C-496F-4E09-936D-2B8F6563AF3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49623EE6-C2FD-486D-B993-2D9BC42477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08CFA819-31D1-4DB3-BEDE-95007E2EEE4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3EC96222-0E6B-4153-9ADC-B5D5015AE0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AE1A66A2-C295-4F74-9E8A-23D3E067CFB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6BA45524-EABB-45B4-90A8-DE4DD55F993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E1021A97-9727-45FA-AAE0-E8B2B63DFC6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4B929F50-791B-4682-B127-5980C3F7513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E32BCC10-CCAD-4FF0-9A99-604663638B6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3DFB487E-F9DC-413C-A470-885B5325556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CD89871B-1F41-427E-A6AA-9FE2D6C1F9E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8916E87B-5FAD-4880-9FD9-2892FFC9B73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3718679B-AE9C-483D-B4A3-F6BE2C4B8C4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397A8158-4298-4DC6-8486-2235F871C52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D96DE132-FF29-4A2A-A109-B6BB55182F1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1B8B52FE-3422-47B1-8AAA-1F91E745BCF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4B8F9ED4-A435-4BFA-B7C3-2EFFC4E520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0C88B82D-2980-46E3-A18C-58B0F5BD55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C7BF3DCD-4C3A-4A85-AF68-48FF83A4677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4D49B6CD-0510-47E2-A34D-B5EAFBCA860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E5EB91E6-652B-4993-8988-FA78250DFB2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8B263BC0-3DA7-4CA1-A7E8-8CDEBAF1FFE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8EB6656E-D6EE-4908-A684-3021B2CE1BB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6B73E206-FB46-44ED-8029-65BDE6AFC1C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3A96C166-485A-4768-AFFA-7D5C1D483AC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DBBBCD27-D731-4417-8BC8-9C9481F2C35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0081461A-CD85-4E46-816C-6A6D1AEF81D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E2D1832F-475C-4B92-A6A8-9DEC5CAE7F3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F069F261-B59E-4823-9644-A549EEDEFA9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002775F6-6F15-4793-AA23-F91F0482EC1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C0D2CA8D-679F-4791-903E-B6C9B659948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F6C5C31E-2D5A-4CE2-B2F2-2C5C9DA75A1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E8066126-DCA5-4873-9C2C-AB4E056541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6EA0CAA0-81E8-4164-BEE2-767B198B21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519EB550-DBDD-46DD-9460-580185779BB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C720877C-BBB6-4857-B041-BE5B674F088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7331B8BA-3A80-4494-A82E-CA627DD754A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9F650856-9870-407B-8BA6-F97E786E6E1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A8D55523-7749-414F-9DDA-F4838A425B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BD5C2423-58BF-4E56-98DE-EF0CE11FB1D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18BF18AE-B5CE-40B5-9ED0-E1C884240DB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B18BCD1F-ECBD-49C2-80D4-FB1C845DC6E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E8AE459C-F233-4778-9564-B9A0BD8341A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F14063A6-BF27-472D-850A-1CDF10E3761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84EF6732-32A2-4764-9DA2-BAA96C7C1CF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32D16F36-1041-411F-8497-76C66465160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5B2E6277-1D33-4243-BAF4-D1A6EE567E4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C5EA7AD0-8441-4D36-8B01-FD26C9C43A6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51C7E93A-9B9A-4CC6-B3CD-A85371957CE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73E7D180-7543-4D8F-8B34-BB5E9B41523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FC398847-DDBF-440C-961D-40BE9445C88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01802729-46F7-4404-A378-2716B58D97C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41C93E00-2CCE-4BDD-BF74-AB6169458FA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0C2D51D9-A6C9-429B-B210-E406CCBEF0D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14E07C18-D213-4B0E-96ED-84DD921817D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94B98F56-462E-442E-95AD-92144A98D6F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357EC570-B909-4401-BCF0-A608E7C5FCB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6B219E96-023C-421F-A2B9-49D9F3C35BB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627F1B35-5AA5-41C9-AB80-E611F2994C5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493F06D8-A4CA-44F8-932D-292C28E9C2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DFEAB151-83D3-4525-8E3C-8112F9ECC0F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31729455-0644-498C-B0E5-802B31C09EC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BAF69C84-F856-472F-935A-FB6DA3D9B74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9A345963-E2E5-4891-87BB-C143B8CBD8C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80D94CC7-0106-4BF6-B03F-90B7F88E489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6205F04B-06FB-4EF3-8774-44AF589411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2964EA4F-B5DD-41DB-8B69-DA5AB91EC32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9A18E0E8-089F-4D8A-A684-23F63513BF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6C6BBDDB-5611-4522-8D5C-6131C04F863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A11407CD-DA60-45B1-86EE-F3C09A7DC1A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B933519F-0B8D-4F77-B393-0D8A839C79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FDF6EE4C-F091-4DCB-94DA-9E326B7820D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F92C469F-3C4D-462A-978C-3D4BECCD7B0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04A55016-362D-45AC-B9BE-5DFD98344A4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300CFDCA-9FFD-4E84-8DD0-5EA17037E6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7ABFDA44-6639-4831-8301-C7CA659D204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84B10B05-DDD7-4B58-9F29-1DCA9AD5BA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DEA4640C-5460-4A67-9F32-33988FDBF11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41839AF7-8277-4210-B82B-EB1B588DBCA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914989E4-6A8F-4529-A6DE-35ED3B14C1B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1A8319CB-0205-4A36-8BA5-93C3868F73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0999CE0B-6735-4130-BC25-AABACFF876E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A8D4FFAD-9AA2-475E-8B48-2222881A211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1B1A4000-9158-4B0B-8CE4-73D21B3CA41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FC90C944-2534-45FF-88E1-BB987844AEB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2125807C-A8AE-4EF5-BE9D-16DF5EC2A0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627E0D04-CEE5-4669-82F4-8BBB659D6BF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645DC3A2-86B2-4A58-A319-8A365225B4A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DD9FA3B9-00AA-4051-BDB6-6B353E05134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3905381F-BF38-4254-BFE8-0F299AF9D80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72CFC426-E2C0-4694-8B09-7B41BD6EB9E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800DFD95-7B35-4ACB-BA2E-56C1A5A435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05541049-2CDB-43C4-B62E-098D751C1C1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D18E858F-1EA6-41CA-ABF6-C1D6AB26E5A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A3E5EC23-A015-4A0E-8691-17A5D2AA57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A4CA627A-2E08-47D5-9D2A-D30D9EED008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032F50B6-4BE1-42E5-B1B4-16635C6D2A9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5D51538B-A2D3-4105-B71F-60EBD43B3AB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676C576F-E930-4547-9052-FD1ACAE9464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536E4DD0-87E2-480B-81BD-7612149854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20AB0AC3-AF0D-45A4-8CFE-0A0EDDECF6D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FD54359B-F98D-4714-827B-6B30633E8A2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81313E88-D7D1-4AF6-938B-1E0B36344AC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0E722BD8-D0EE-4844-9FF2-A94D71EFE4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4C52A067-C00A-4E95-8406-D6C212003C8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6476C7CF-0C02-4B31-B82C-15AF6D534BC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E96E15BC-9371-40E3-BFA3-957AAD4E13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C23F01E9-9646-4C11-9127-C6880F51537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58C8204C-A510-4EC1-B653-09CB96A684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8F973A7C-34C3-4369-B03E-CADCCA2967D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1C2D753C-730F-4F57-9D5B-60AA0B87600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BE0BADDB-8C08-4081-8B45-9D705AF5BF5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F37F1904-5982-459B-8901-52F2840824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6FC0347B-3F87-44D6-B524-4E863AC828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04599610-DB7F-4D82-BCC4-60F6ED6A1EE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1AB038B7-6020-4A9B-A121-F73B06E39E6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0C3D90F6-2648-4632-8953-593C65AD8BC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220CEFD6-5255-44CF-90DC-5C23CA00A97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2463959E-4E01-4091-8214-A93985D01BF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CBBBDF89-6B61-4B22-A9FA-02D1A5C41F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88329990-A2C3-4182-8B0C-2BC10A5B860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C8B1976D-DDDF-465A-9B2D-ED97F8B918E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0DE6F7D0-B540-4CEC-AE45-930C5AE83F1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23E819B1-E2EE-4D3F-9CA5-567920CDE4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76C82D8E-184E-4659-8475-D986E43BFF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F9A9901D-6019-407E-A81A-FB0C93B431B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489A060B-10E0-46AF-B7FA-FBA5C7781A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95C27478-3833-443C-BA62-FD728BAD7D1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1BCFC069-6102-4748-9BCC-A5B55356660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D9FF6053-845B-48B6-BA0D-A47247A5689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7E7EB5A6-F206-4C3F-A5B5-CDA91D06DCD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16183DED-7F68-498F-812C-990FED64A6C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C34D950C-CB22-473E-9DA1-77BB6338F5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52123CB5-9133-4D09-8A13-344E8182377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AFA526FE-046D-4FDF-93EF-A6A7D07F225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A1960DE2-473A-4BA3-AB71-249F37B0342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D435EF1F-05ED-41B9-A9A4-CA97DDF774A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AD72F08F-3803-48E6-AF21-D3A736C996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EAFC0042-D001-4FA8-BD3C-90342CE1FB1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47D71080-1D2E-470D-B724-08026DDB69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0F189674-13EF-4CA2-997F-799E3ABA84A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18DA00A6-91CE-46A9-886C-94EE931B88A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498E5181-B305-496D-82E7-56021CF7A67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AC1E38E0-1A8D-48B7-856F-9937C07B80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728248A5-6D9B-442A-BA9D-471CFC8F947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DBACC125-D825-481D-8214-CD8A8905F9A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BDE01946-357B-490D-8656-2519CDB59B1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F5093C55-038A-44DF-8F54-613F4F7573A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950F1A54-8AE9-4BCB-ABD2-0A77FFBB07F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5DDFD7F6-7699-4823-B9C5-53B9AABAAF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5D51F0BB-7EFB-4BA7-AE20-BBC288C4289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B2982A4B-3509-4821-BD75-326948177F4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B2419BE2-2DBE-4933-9E8B-B0F00C3C41A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12276D68-620D-46EC-8AD8-89A0B476876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6043AA78-E1C9-4ADD-97D0-3974C1364E8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8AEB0185-C3C6-4A62-9190-2F057896D2A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397D7D48-287B-4CB8-BC23-44F84D6CE70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11B0AD49-B6B2-43A8-A41B-174F8CE3DD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D4A2CA69-2E0B-4AF6-B77C-CF67419DF2A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3E376DEE-0011-4DA7-8E59-12061018521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EEE67DC8-04A0-4323-B371-294948161BA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3CD49482-C06F-4F11-BEB4-3248C93F469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5F2403E7-C53E-499E-93C6-3F5560C406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A7BC534E-D198-4ADA-A240-61219E3309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24894840-7B25-4348-AE90-D119E6B064C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7C8F05E6-337F-4FF0-A5AB-572FB92B07A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725DA6D6-5F48-46DD-AB5B-88DB2BE1D31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F01E2715-63DC-42FC-A28D-114DE9E043A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0AA8F1F1-4B22-494F-A12B-AB2BEFDDAC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98163A1E-3542-4D52-807F-0E5D1F4192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0F1A05BE-EF17-4893-80C7-DA85151A8DC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6E72D35B-C47E-431F-BAEC-B09477F87A6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BABBB478-A88D-402F-9953-239B5F3BDEC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3F97B30C-69E5-47F4-87BC-2686722764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72AE2DF3-37EB-4642-8DB2-FAECB1DE44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6A1D74C0-6999-4CA4-8722-FEE2C8DE26E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0A2A22AC-2B2C-4D18-8062-25F85AE15C8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A7F8B14B-DD51-41BD-B87F-F3ED3119383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7B88DD61-1223-42FC-B71A-D2404771C13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03A1C81D-BFE4-4408-8F83-7034E69C3A5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BDF51B5E-3A92-477A-9CC8-2D63DD12217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EC8427ED-9C62-4925-A3D5-48B7C86E99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A19C2196-38DC-436F-8FBB-AA237D0AB4E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6C1A2778-7A9B-4A1E-BA7D-78ACA3D6F98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AACA23E3-734C-4F94-AB66-1846E9C8EB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478EC947-EF27-4463-96A4-00C6F3168BD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FC4F3900-B74E-4859-8B98-885F561F494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974AE588-E7FD-4202-B275-BE8491A8E0D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A127AF6B-15A4-4C92-9DAA-17A91BD145D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D3812B0F-B7D8-4A44-B09F-86A5F53FE4F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77C63D90-869A-430A-8980-D7F63DE7C08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A81FBB2D-7123-4E6C-B129-3FD3EF99A44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1E6B4F68-A070-4E39-8186-36B46B68BBC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BB73660E-B597-4154-BAC9-D2269943CC2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681932C1-1CD7-40BB-A3F0-D401E0FA2FC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4E6D5A90-5876-4A9C-9B00-973727BB5CA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B04FF779-4A9C-45BF-BCE4-C6270AB4D68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A88F4DEC-72EF-423C-ACB8-179007BE55E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B2758C98-4F41-44ED-8F31-B9D290333CE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B9A6DEFE-1A52-4D7F-8ABB-FDBEA85C9B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A3336041-2834-42A9-9235-1D5830FB881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55343840-044A-4A7D-A3A5-960147A4D5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9FF00099-B5AB-4450-8450-D136AF48EF0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691B84C0-EC48-415C-8C3D-DA66DC2E83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21D8D935-9E04-494E-AEA9-ED3B86F3198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32E5003C-11D4-4113-BDEA-12C5CF9E331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0A4D6DB2-6B3F-4F6A-9AB1-209978BAAC7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3D75E52A-9F3A-4923-9E1B-2AD6E22FB44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467FDAD3-DF39-4CAC-B357-03CD6163B69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FA86FA09-CA9F-4F40-AB2E-AE5EC9B9540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FFA3F3BA-639A-49F6-8955-0627634E83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A5AF3915-C215-4115-A2D5-F8F17ED8929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00BE4AAF-9728-4D83-8ED2-9671F584345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C1C63DBE-FD48-43EB-BBBE-D09A68F3D3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E6ECB0B2-3235-490F-A10C-4D0234BE9BF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9C0B48ED-F0DC-49A7-AF2E-0C0A1947D5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67008246-1717-4240-A80C-58F537F7783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2C080078-8D99-42AE-BC67-EC65D2F6427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3F2F3492-75DB-4A14-AB77-9FE16D602B7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855FF808-CE74-4DF5-BC57-24F25ABAB88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7716FD40-645C-48A9-A869-CDCF108210A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0B90495D-00A2-4DFB-B188-DDB12CE1F7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69820BFD-758E-403B-973D-0FD0483444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B55493BC-5E7D-417C-A42F-2E73F2CB579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96DDDE72-4824-418C-AC38-6AEBF2FDBF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14515A18-CEFF-4465-A88A-83006C227C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4C4842C1-8C64-4621-830A-9D7BD08F6B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0B1458DF-C4D3-46E3-857A-C27F5B0C6B2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5B89A318-13C9-45A3-A43F-2FB460EF8A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5F8A9BC7-641F-49B4-AA1F-1D03A61DF3D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F4F0DA9A-D9DF-417D-BC26-4E17A848DB3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96E2501A-9321-414B-B527-26FAE81EAB9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60ED8BC0-C945-442F-8FCA-1409F516FD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7B981A7B-C253-44CE-A80E-7C54B21B926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90D18876-DE97-47A8-BE07-834A278BD6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47656E97-D23D-4E54-86AC-BF11B113FD6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64DE0D2F-E465-483C-8A4C-4384EBB21E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271B2743-283D-429C-8971-D7028A368B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40BC17A4-AEF6-4F3B-9AF2-BD2A10B4087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11212EBD-CBB1-4255-B314-83AC818C144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055DA127-E80E-4B12-BA9A-5996B3FC2C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D477D220-48FE-40CE-8F7F-8CBBEA25D8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5A06A7F9-B8B2-42C4-A1B3-451898FE31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4A18A354-3751-4DFC-A6AB-994DA4B1609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B1FC0B5F-05D8-4BEC-848C-2BC75C2EBC2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D4DAD22D-D162-468B-96CB-D3AB600B330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1A990808-9263-4564-9FF1-27CEBA6C275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EA31E262-5195-4AFA-95FD-9460FD391A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6CB0B5D2-7534-4412-9416-AD9B22C5C07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BB81591A-A217-49B0-B9E7-AD28706A309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CA42FE8D-2EA1-41E0-8A44-95E67CC7877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83A0E441-F05E-477A-A69A-42AD29B4854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69963648-D66C-4A32-8FB2-01FE24F789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7BFA4F7A-5EB6-4B99-A313-7AD3D9371F5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4093B013-2B61-4A16-94E3-CE31E450F7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46ED6BD8-286F-4697-B279-A3C39354644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75D1928B-60AE-48A1-8BCB-BDAC557B535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A2C45A36-35AB-496B-BFC3-5436A3F96E7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41752548-5DB2-491B-8E56-47CFD3B458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C626EA79-450A-4E46-BC72-44F0C4FBA8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43FB9F14-BF9B-4E07-A344-830951E93D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C7844EAA-28A9-425E-963D-58C070DDB19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8193E5D3-F3EC-4287-884D-53603767BD3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CDAECDAC-7231-4922-A254-AE5ED627CC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E26EEBB3-3C0A-4862-AD42-1A30B2A0E57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264C7B9E-340F-4017-9218-6742C973A2D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2A2CF235-5E39-4907-8486-1712BC479A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865A17AB-C1CC-4E02-B542-03A0428373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4F53698C-1959-4076-B660-9144DC6AC80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A06C445-35F7-40AA-B7ED-406EB24AAC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CE2E37A8-0D12-498A-9A55-69D2DC834A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F2B18217-2CDE-441B-B7AF-D846C75AD9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8E5E18BF-A770-4BB9-96D0-5194522E630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35C0886A-ECEA-439D-9569-901DBF3875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FAED34F0-D2EA-4CF5-AD37-4B5A134DD03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6EA17CEF-87BD-481F-AE29-AE87E461C04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CCA45147-451F-4AE6-A133-4E954F4A7C7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2185C39C-FD03-44E7-A71E-8CD995FA109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28A8E632-28FE-43DA-A2D0-107DDF95B56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04D3AC34-23F0-435D-9ECE-924BF8C5B6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757C3C73-B80E-4E4C-9BAB-00F20982A2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82DC41B5-B281-4638-B3EC-A11C690F8C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5CC5E87D-B638-4188-9D4D-A8FA84A0C1A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5A633A2B-09E1-43FE-9CBA-80DCF4BC9ED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DE53B102-29B6-4C09-9C8E-768469B9D3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7F0AFD32-1E20-475F-B1B5-662C39A4E4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9C4A3875-15F1-479D-B72D-12B2EAD15C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E814714A-1E93-4922-8A2E-B922D481A1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D9556DAE-2F6A-4741-9C1C-F02EA9BBD42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9F8A2D9E-848A-4CE2-AFD6-A3719ED3D7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B9EC3E00-D6B1-41DB-880A-037B3303E8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EB46B345-4E9F-4FFB-ACD1-13877066FF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93C10257-9FF1-43AA-8C25-D8B1A5EE52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477DE026-6B81-43B4-B1E5-086821EEF6F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4D73FF98-BA72-4BA5-9CD6-91A49ADC927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44C9D1F0-5ADA-4A21-BF44-151ECFB7034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9AFC5E45-DEC6-43EB-ABD8-BC4AF7CC9E3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44127D8E-CD4B-4950-A56D-E2C8E539A0E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46C71091-1795-4231-96E6-256398D6F04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39358246-E434-40FD-9732-D279D5C49B4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F3E86B3E-4E0A-4D50-A39B-8CA16785D56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C166B7B1-73C2-4A49-A2AF-6920A32B071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0092FF44-83F6-433A-B18F-33E8BA71F3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AFCDCFED-8C23-4A47-821D-10590A80C3D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D42E09F7-3657-4DDC-B0EF-C1514D39A7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33351A17-E1F5-4504-B764-646939B89FA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9DF00254-2B3F-4ADB-B4DF-14A50AE70B7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B5273A92-4B52-4BCC-A23F-5BBD8B50116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0C3250FE-AEE8-45BF-B826-5D031E4082B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53CAF821-2FE5-4C24-AA0B-77F44513CC8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30C01EA2-261F-4588-A1AA-3CE87292DB5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235646D5-EC97-4A87-9089-A83BC8E3C51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1B3C6CA1-AFF9-4BFF-9F1F-B50AD4346D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F47E5776-5015-4D24-9FE0-9DB59FFDA8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26BF3603-DA3D-46A2-A2A6-A89EFFDACCE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E38DF875-A502-4B43-B0C2-543A5585A09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6652A9AD-2931-407E-91A9-228EB02D5A3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88A7FC2D-DECC-40C2-9853-D0FA583AB5B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D62E7039-533A-4021-950E-8EB4BF36AD6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07F09BAB-86AE-4E9E-9148-2254B188059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019B85E5-7FA1-4A4B-8088-1729AA6929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FC9D7C0C-A63C-47E1-9F90-6B53C7A5030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C0BB3BA6-20C0-4D61-A35F-653286B2FC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25A9509B-E357-42B4-BC4E-A9D8CE28A80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763B6689-9364-412D-8740-6590790C9F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386DE7DF-1A79-4E45-A506-38DFE501E98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6C1961AC-9AF6-45C8-B494-16227DB8B8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11068C7D-00A4-4D47-96FD-6B628B6B0D4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1E131699-4763-4117-ACB7-D7694A4527D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59098854-7C68-4122-B485-3416FD9F134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2B0A0096-63F0-475B-9D20-3F13913B652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5F29C688-5683-4E97-89D0-8318117FA21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88C941AF-CB24-49D4-94F5-FB3446C79B9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AC883085-850A-4BDD-B875-A62EA81348E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D56270A3-3499-4323-AA0C-AA3925557E4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5F876B22-CBA7-4F18-B2F4-84EA44DB9CB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D8725199-84B6-4F3D-92E2-FE61751F5A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5463DD01-FE8D-4DB7-BCF4-2BA8079A0C7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6B836BA6-42F0-4D95-859D-BDF14CF6D49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8D98E803-EAC5-44CD-A307-DA50C235F4B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0C626E48-4239-4D3D-A5D3-CAE7D5C830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2D08DA95-127A-4E24-9211-EDDE7927FC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E5193F24-C62F-4FCD-819C-FFA10372C6C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CBC9A256-6E93-4461-B359-5A098A2CE74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33126393-FEA2-4196-B2AB-91C2B1387E5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67FE833D-E072-40B1-914A-170CD208FE5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48C72774-174F-40B3-AC89-C4165EF897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30BB5ECE-02F3-458D-8658-7BC97EDCD67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4E7D0F1E-A594-41D2-842A-72EA0E20D29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1BD391C1-990C-47EA-8ED1-678E851572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46CFC0EB-EE7D-4BB7-9762-F36C0FCCE08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757600B2-395B-4FEE-84DE-D1DEDA7E8C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B2C63A6C-13BC-46C9-94E1-5A71B35AD89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46F53C6D-8DF1-4004-BAA6-26BB82CADB7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67F7940B-0226-4FDE-A3FF-5E30EC8955F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F88AC5A3-80E3-4DDE-9B9D-7A915FDFA5B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ED15270B-4952-4FC9-AFE0-7220C0C976D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3EADB2D1-6112-42F7-8DF5-B1C59FCE764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B0B20A5E-6CEB-4715-AD30-28C79FB3AA2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B3F360FA-108F-4A40-AE4E-34D6542BAF1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472C20DF-FBC9-4C95-A2B8-DFC524A0F3E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F0CD84DD-44D3-464D-A7E4-4674143A7A0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6E566715-429C-402A-910D-BA1321C1BA8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7F74F795-41E5-4B11-BED8-E2103FC5A53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0DCA5125-0B53-40BE-9F19-5BA4F632587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7C43E64D-008B-49A0-BA16-1B6C6B06C6D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91F8B654-3339-4F91-B93C-56B2B7B8F6A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646F586B-69D3-495E-9E4B-707CEBCA3B9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8CEDFF86-5821-42C8-82DF-91786D2DBC5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FFBB2AEB-E2A5-418F-A000-729A8FD5AF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F4303923-70EB-4096-B8CB-30821768E70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6BF6A6CA-FB73-4B01-A212-169F3527B3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EFC2CA6B-7CCF-4D70-940C-78EECC39B47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5F0077A3-5189-4210-93BF-0865FAB2132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E30FE801-4E90-4511-A9F2-406175BBDC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C509C572-EEE2-437F-9D73-4C9F660AB8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D1040406-2184-46B2-8503-050FC5C2937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822AA9BC-9935-425C-AFF3-588D4017424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AD7A656A-6065-4F95-A687-CDBA59E08F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CA3A1901-E5B9-4958-8CB0-93D241D640C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A4642392-F6D5-43E7-8212-B4D73E100C5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715A655C-5F18-4C7C-A8B1-31E115D4440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4B4CA713-D361-4B9C-9C7B-1F4B11D47B9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E5C121C9-AE59-4A40-B1A1-9E7843E7BF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C62D0144-628F-4F11-9440-32D03A03758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C529E9B1-97D1-4CC0-940C-BA77C2153DF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EB02955E-8611-4F13-B2C5-0771E87CC75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9954FB6C-1EF8-45E6-A6BA-C5B966CEA4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9BC8D4DB-8406-43CE-8AF2-D2D38794B81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348E9B90-9A71-492C-8876-D16E0EDB19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FB08A430-E93B-493B-AD51-669865178B6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3737B0A2-82CD-4517-BC2F-0D3DE9DD99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50AFEF88-285D-4698-8A12-E94BA937C6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83DECBE6-2CEC-432A-80E7-AFB385395C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DDA9D4C5-14B0-4B26-B9CD-AF335A7DF10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A45334CB-A822-480A-8FCD-C12E66C8612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90B69FDF-C2BB-4137-A692-F5C15A0BA8E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4688DA7A-2AF9-4349-95C9-E9C5C3D96C3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8C5F84B3-6461-4711-A0BC-33EFC6EF933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4B6669F5-6DAC-4688-B080-52B2EC47309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66E45E4D-DF07-4A93-BAAB-C88C651E30B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DF6C733B-DDB3-4F6D-81E3-E5D2D9D8BDD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129D6A9F-BFDF-441B-B7F2-2AE34D7649F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D44F8692-A022-41FD-AD6C-EA76189326A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C8AD4CEF-83E5-4E7F-B45D-3927359EC79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70426B69-3C22-4D5C-AC77-CCE0356556B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890CD1A3-4F2D-4322-81DE-455DE15E5AD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3E528033-D633-4F6C-9B09-ED0A34E5021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FA5E3A4A-039B-4708-853F-EC96711D39D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341848AC-4ED6-4434-B3E5-4924C0FF248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0FC22DF1-18AA-4C45-A6FC-235521D691B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5A5D38AC-52BA-4EA9-817C-1FAD7745467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820D6832-4F9C-41AC-B1D5-7C95FE1A2F8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CB39516D-0433-4FB0-9C71-41E6D8DA184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A7CAC981-1E52-4572-AC4C-91FD12E53A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D5E12ACA-3D11-4DE1-9620-B9894B5398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37603DB9-5CFB-441F-B8BC-C647D95C03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182D051D-5B37-4936-ACEF-1AF1B7CFC3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C70C9ED4-C2C5-49BC-8EFB-1CF96D3EB65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04B462CD-7B05-45E7-9A24-BEE67D379A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3D35E164-A18F-4D7C-BACC-452244F5DE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EDB01AED-4FDE-4CEE-B24D-57CBB96824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8DD6FAAA-8888-484D-8DA7-0BB2EAE4F43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631FA9F9-88F7-4E18-BD3F-3E4637D287A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29C54267-6F03-4822-BC52-7685D146250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8B382AF4-43A0-4981-B6C3-C0F7F495A42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D92A06BB-76C9-48C7-94B4-C75AFB3C452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264DEDDE-7D80-4359-A508-655455A6EF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B981FE23-247B-4C66-9B1E-75B9F3927D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497B5427-80DB-45D5-B6B4-9FD4E797AED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DD89F30B-54A6-4687-8018-872AE37A0CD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88356021-46CA-4241-BF27-938713FBF7C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1B9239B8-3328-4E6B-9F1E-A8EF90512A2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CD1AD516-72F1-4588-AB93-C46529041B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4B0E8EF5-FDD5-465B-B3C6-5D57133526C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147234C9-47ED-492E-A736-CE52104BFF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EE8D372C-E097-45B6-82B6-FD4F539DA9B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F897E15D-FAF0-467C-95FF-4E9F8249A27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9994BF9F-0FD0-498B-8EF1-40D3AB1CCB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CBE32199-322F-4C42-B9D0-07BE4BA8AF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F2548B4E-7041-467C-9F0C-36A9EA799B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52E15712-026C-4194-8935-2237FA5A7D8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8370105D-8AFE-4213-8219-8DCB9E23AF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32F8FC6B-0129-4DDD-816B-59E0D4BD9E7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AD1E9385-25EC-4DB2-8F4E-C18F5C16110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AB85BD9B-8B00-44C1-A048-E19F26DC1AD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34EDE03E-632A-4A42-855A-6A473CD2D70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EC447575-A4FB-489B-A5B4-F010573141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78121C64-9854-47B5-A4C2-B4A35F904D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B003334A-9F4B-4950-B7F1-DA18A5ACA5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3D345ADC-2D16-475D-9DBD-FF7E3D51DB0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DA211DBD-D8D5-4C97-A344-0CC28DD7E9A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AFC3C889-44BA-4D96-80FE-DF04810BB4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6329DF21-EBC1-40C8-8505-A154688B0D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87D0C56E-4934-4CA2-87BA-F4C1E2904D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F906CE99-044F-4DA2-9FE2-19ECC1C786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2ECB57BF-6A6E-4C35-ACD6-BCDBBF5F4A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8ED1521D-3BD4-421D-8E0B-7FB701C2D6A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61637412-DAC4-4B71-B478-22326C5BC4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766958C6-898B-4FBE-81FD-7C1A58F795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95FE5D71-0964-481C-9F7C-FB6C5C986FF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A3810CD0-30EC-4271-8196-1D61FAA4EE5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B5F0FBA8-809F-4594-A8C0-6C46D050674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8170FEF6-3720-432D-9E1A-285C2984EC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878B0EA8-2149-4234-A2DF-D0B3D14ECC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B33CB4FE-1F25-498B-92D6-5C72C41579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F5AE57EB-63C2-4772-B5B5-5F08DD4D12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51A78DC9-1B1C-4588-8D9E-6C011269673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4496E283-0B83-433A-B573-0603373A7A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65D16721-53AD-4A13-B7D6-A7DB9BC8DB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1DB3E86D-16DD-48A6-9D4F-9FCA28D5F9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3637C4DA-C952-40A3-9ECC-777C23A4CB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436E0221-CE24-4AF4-9753-FCA294C0652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FB48C5A2-CED2-4D3A-8E62-012B70BA7B3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40E44DAB-E020-4755-AADA-3C931FE1112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DBC89826-AD9C-45A6-A4D6-11BD1904AB4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33C82405-D62F-4420-9318-6E3A30AF75E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2E4D39E1-7B15-4620-9231-71EDC794B12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337F6F63-A7C7-4103-93A9-F2FFA0FD15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ED74B5DF-9D3F-4F83-A623-632E0ACB05A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AD035154-9CD0-4ABD-8575-47A8BE5A96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B8744FEF-9E6D-41C4-ABEE-E39914B63F4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AEB6FDAD-3029-4065-87C1-73C55DA178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EBCE77FB-E2BD-42D9-BEAE-47AD55A26F3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03ACAB0B-3940-4285-BB8A-D2CD889270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AB5EA17B-73BE-42B4-BDA6-00A64B4C48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C0038E64-4535-4D66-9AF8-142C2D35B4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96BDCE25-D05C-450D-9E11-80BCFF5008F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741D163E-1EF5-4114-9A0E-D11ABF80380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A4456A38-A41A-4202-A422-82CFB35654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FB8D7950-279D-4F61-9E0E-A9C75511E7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F029FE50-F58C-42C9-8390-B53FF834FF5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3A1A2DCE-0A16-4232-B934-2340EFB9FF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8704DA7C-5739-4267-BA4B-5FB00CCD9B7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44A3FACB-E2D5-4A1B-8BE4-1A8B03E56CB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5B532D6F-8BB8-408C-BABB-A5223B2298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51517906-7BC1-4655-9D3E-F5B8757A9F3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6E050BE9-04E3-4DC2-A85F-D1B26C4760C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B02C1635-388E-4ED3-8889-93B376B544F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E08AED8F-5DC7-4624-99AC-36E9ECB13E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F61B049C-07F5-4807-97D1-A57543B1D42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1159C2A3-7C92-492B-871D-ED402F1B5F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E7F0A7B7-F727-4A90-9F6C-AD22747240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9C36E282-6B2F-4B26-B478-236F5E8585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435B8CA3-BC70-48F8-9F2F-09763B427F7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F24E99C2-3577-4879-B15F-C8C15EBBB13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1C221D47-0E15-46E9-8F6B-C26D8414766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6885A2E6-2A12-45C0-B8F3-FCDDC80C76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10256055-14E2-4223-84B1-19580A75D4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022CA394-3D63-4CDC-B007-925E1212F7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488915A5-3E28-4A9B-94A1-3F8F192F31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AFCE8D6F-E779-4B94-B31D-CBC151F0265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A6C4F5AF-4EBB-47F1-9C53-14F23437EC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B6735456-389C-489F-93C0-D37A3BC5815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51E337F4-F47A-446D-BE6A-0ABB78A764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E89DB687-E066-438E-9C92-68E5C29DBC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D16423EA-8B8B-42D9-BE78-3386EFBE9C8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EFAA1B3B-F164-42A1-9E49-EB4140786E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BA428CB6-B41E-4996-A87C-32074BE160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4B361351-3B68-4CB9-93D3-39D1AE2E293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C13552D3-CA55-46C7-ACD9-6B388D5E828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DEFB7EA3-1C19-461C-AE1D-5775B59300D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50CE87DB-0305-4AE0-A4EA-719EEB029E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AAB6DDA1-CD61-4690-ACF7-EB0B9D51AF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44FF9E04-FE13-4D89-9AD8-FD49E19619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16927018-8A40-4448-B460-FACBDD4D29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97B8190A-26CF-45B7-8109-263BA4670AF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01B76C94-B02E-4EE2-AD0B-A77F216BEDF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FA0035FE-28EA-47CB-8702-96A85D67AF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F3C80CDA-EAF6-4232-8C61-FEA68096D3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F9564F1E-DD20-478F-9961-9890DDD77C0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3FA5CAF8-7C4C-4CD2-8D31-D6DF9C97D4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C4297155-FA77-4A73-BC9D-3671391635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D769D58D-DABE-4D6F-B468-99AE2FBC11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4D5BBCFC-97F8-43E0-B4AD-AB474FF8914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041036AB-499D-4DAF-9503-322B6CA3823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F14FA982-8EC0-480E-9CA1-F8586391FC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2559B45B-04B3-4F6D-8F71-CBA817F2CA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78931B22-125A-4E65-B590-C11D606DA51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C88FF3EE-8A26-45BF-AE57-4DB19F4B6E3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44F957A1-0C55-4D61-BF52-5398F95699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FED59FA5-D3C6-4661-8D8E-8C0B4F5C9D8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3D78A272-4363-44F9-BCA1-61602BB9F4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B7D4CA82-7598-477B-BBB8-50B86E9747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21EE6051-2897-405F-990D-31F4384F00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2F6D5F8A-3E59-4B60-AB23-297464AB4E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42127DF7-E51D-4A0A-9AD1-D918742A5BC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91701194-195C-44B3-9B32-0008013D25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B3B1CE85-E43F-4CBF-BB70-6B2429BEA3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8732ED51-DF47-4969-9713-939D64AC6E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5B50C3E4-4ECE-46C3-9D4C-2D300F3CB9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B8E1A01D-82B8-47A8-A0D2-AD86F17276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6ADC8FD8-54D2-48FF-A136-77377340895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152F07AA-C33F-47E6-9408-A88DA003540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596D549C-5A5E-43C7-A2F0-7F25EAFA7A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2D3C2798-D096-49FC-A866-A6DDE4CD16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DCF2E9A5-216F-476E-8E9A-706597F789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72EB0D1C-B525-4522-8B12-614E5E02DE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1453A348-4737-43B2-9EC6-8478881FA6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C1125E79-463E-4D19-A0BB-AD2BEDE276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4876E21F-580E-4BC5-B3A7-C57FB1A53B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71AFDFDC-620F-43B5-AC0A-8F31C23178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520E8533-E2BE-4AE9-B82B-81B3016A3D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E1BD3470-59E8-405E-905C-84925B544D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D5BFF290-33F3-4A18-9293-6970AD1CBCF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BEFB777C-6A61-4E6B-8CD2-6569BF6416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3AE52822-61DD-4540-9BAE-F4B238149F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A818CA8A-285E-44C8-AB24-058DB81DD97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5B274EEA-9981-4176-822A-AC665232F8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B4F5A750-5C17-4F30-AA52-29F30BA3D48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0FABE872-815B-4B93-AC83-508071C7098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8FC0701E-8AB9-4E1D-9856-5F7A574C3C0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6E5040C5-A7F5-4816-9A9C-63A4654B12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ED40E6B5-B118-4BEC-8591-38B3746864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7251D05A-0825-4EA0-9441-83CCB82456D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F078DE6A-07C5-4146-8A6F-35F1170136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72E9BC33-D051-4BDF-923B-B736E39C56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848F73B0-F90F-4EF1-A429-64BB50A43E6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0D792B7B-C7F6-4776-A1CA-D9F35BE8F9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6FA0B9F1-8CD1-4D0E-872E-B05FDBF1DD5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D4BB8583-C092-4847-B134-1C6DFF884B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26E2C08E-4A46-4BEB-B8DE-B8512FAAAAF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0322A160-2218-4ABF-A286-B1AA24A73ED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E80CC535-4AB2-47DB-B9E0-33E01A71210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E3CCFFC7-8864-4B73-9D59-CD0CDBF433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549162C6-3E2D-41B9-A88D-126A7AD6876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42F8829C-D47E-47DA-9B8D-5FD786D2D12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47FE4180-4B7E-4FF1-9288-2E816FC500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E1F26215-2932-4697-96D7-18E6F0F1C1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92C94CF7-8274-4BC0-9252-4D9FB73798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89F25E9F-2A9F-48BB-989F-6A852821FAF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E62A53E7-254D-438B-AEB1-3EB148B55A2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F2421448-FE71-4835-A616-E4338C61F68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0DCF3170-F193-4C78-BBE5-69132F0C48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791B9436-E631-4D60-9C57-BD609767A4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A39DBACE-CB9D-4ABC-8244-523A446E985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43DE9D05-601B-4A81-9619-DF7A8931E4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99570A67-C9A5-4A10-B450-6B5C900DC1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A50E2CD9-AE83-4958-8500-8D0D9D9B16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27819525-DE9E-48DB-A4EC-E8017FC2733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EA69CE0F-BBC8-4EEE-961C-B527A4EDBF1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17F63193-ED87-442A-8466-85F1FC4E3A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748333D9-B52F-4670-9F76-C55DE747929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F2386941-7E93-418C-8633-1C735A3619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EFDE972B-035B-48E5-A91B-454DAFAFB9D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228BED1C-C876-48A0-91DD-3A8C114AB7A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DBA33679-91B3-4C77-A9AF-37244F34EDC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ED0650AF-B7FB-4B63-A9CB-3C92D56D9A2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E189597B-7C2E-4477-8A4A-ADA81A0985D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3A765AF9-FEFA-432D-B21A-217D4A64555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8FAA0F4E-D0C3-407A-ABDA-765F30B98A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5ADF9238-8613-449C-86E0-AE389B6CEA8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A8C54308-C6B7-45CF-A050-B9D779EA78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30951368-4974-4B19-A5CC-8ADEDBB73F2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624F282A-E73D-45BB-85DB-7248072EB3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B2824A0A-433B-447F-BA9C-7457E25DEF2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3517530A-712C-41D5-87CE-CA78EA7C445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0D05534C-DB17-4FE1-8B2D-1ECE7848805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2610C9FB-C823-49D2-9336-7B1C7BB599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2C31F6A9-5E40-4AF8-9511-3332793C90A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8C96FDD9-2B85-41CB-BE9D-D60284CA33F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E7FB1685-8946-48D8-A81B-A2ADF6E560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217BBA0D-D6DA-47C2-9928-49941DA74B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8C3B95E6-BBA9-4854-BA42-E2B1602754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942336B5-7FF3-42B8-B026-8D28EB81D01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E931A58C-FFB9-4A78-ABE9-09830514120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03C6FD2A-1C2E-4117-A8BE-56CC7AFB46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C435FD19-92CC-452F-B9DF-A71DB524F4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66D5BB60-FCC3-404F-8B80-1B046526664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2B4236E3-FAC6-41AB-BC60-44EA134E05D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9C540BCC-53F4-432A-94C3-392873B56D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B60516B0-1094-4C07-901E-B840B266C4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D43DA72A-9852-486B-9E92-3FA9A70D3F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EBBF46EE-376B-466F-AB86-396223E7CF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C0B30310-6916-49F6-8F27-59874822A95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E3274C04-BDF4-4DD7-A258-6968CBB0B5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3408917C-DEB3-4AA2-9070-214B1575E8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B16AD448-4888-45CF-A07C-CA3B956C85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EE84F3AD-94C7-4ECD-9466-E0B8B9805C9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53B9AF38-A310-48FD-BB18-DB8DCB7B4C3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95811734-8096-4283-864A-6DC36EA5A9E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9673770F-809E-4CCA-A4F1-79E9DD7B5F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D1576D2F-C2A7-421B-A2B2-7A5B99603CE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A689DD82-6BE9-42B9-9515-80EA46FBA5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11A66A2C-17EF-4680-9039-22340879994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B44FF69E-A220-4E76-9717-A027F91E5B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5628337F-33E3-4248-B7D5-C55A779641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67A7068B-5599-4735-9255-B661553D91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AAFB4904-8057-4DC6-9D19-53E3F847EE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4FF9058D-5278-4129-A235-3040E8F256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8915A266-C159-4DD2-B9FC-203C739157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E7AEC02C-1A0B-4406-B65E-CD9368DAE2C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59535A0F-5BC0-4D33-BC28-45FED918F40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A7B5A02E-2E86-49AD-AAF3-CB73C50ABD6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3EB58F06-BB44-43CA-8E81-3211C02ECC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8B0FCAFA-CF04-4632-A281-D388125A76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085BCF91-60C4-48AB-8A36-DC32CD7C4A6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ECC91609-C7CD-4530-9573-AF62125452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D9DFA2CC-C229-4CF6-BED9-1CDD642135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65B6EDCC-79B2-44E6-AF14-03422741C7B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217D6174-3B01-4B9E-85B2-2E3F93D73C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BE0F9D60-4521-42F5-AC55-DA61FD9692A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7F351AD8-85E7-4940-99CB-411EC1159A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2A8C1586-388B-4C72-9A75-EB9E74B9D9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C2A755D2-4C7D-47DA-830E-E776B8CEB8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FD54372D-5339-491D-ABA5-44732CDF7E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078E447D-381D-4DD9-B773-07C133CF8B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D662D4E9-6A46-4B15-8938-520DA0C391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0580C9D0-AB4E-46CD-9C54-09A3DEEFB36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23155529-2836-4DA9-AD98-27993C053C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C87902B6-2A39-4CE7-BF31-317B1E18C7A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7B9CF154-7E89-4C6C-9380-FF2D6F58B9D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F243E447-E475-495F-8EC1-C5EE2BBF8DE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71E1BBFF-73F1-46F5-AE68-B9ABC49281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FDA8883C-56E0-4275-8B79-F246D82D4C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69ABF4BC-8578-4160-BDD0-31C0A64204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C9A61F1B-0FBF-4F10-98C7-AAABE1AC1F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7758DC37-B13F-4AD7-B57A-D54BFC8D5D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279D627B-14D9-43EE-B614-29F976391D0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BC696FA2-36D5-4341-9A68-92C130694FF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D2F739B0-474D-4759-BF1D-E7A09F23C93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A52C0B64-563D-4401-ADF4-BF4A58E5F9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6A1224D1-67A6-47CE-855E-ABE4FBB0C50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88D3E224-C519-4E8E-8F27-230860F8E3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5C9DAA2D-DAEB-4F63-BC3D-5555AC4A0D2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E9D4792C-C990-46DB-BCD4-08F13057BF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268DBC7B-3125-4890-A55D-FB4D1B971B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5E5DD7B8-C7B5-477F-A4EA-A7CC8345B1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32E17ADB-789B-4E8E-96C1-23E257AD2F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E36DF15A-F0CC-4001-8B46-36844EB866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4B3E6386-72DC-4F39-8BC8-214C5B2C5F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B97A6A13-8A20-4B52-B37A-5C42F7149A4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4B4D8A26-E7ED-449D-A06B-72B9660297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3B157BA2-6274-40EB-81F2-14906DC57B2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232A18D6-644A-4E56-A821-9902B457550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DDC727E6-1C4A-4322-89AB-EBFE709D95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B4ED1C6B-E609-4B4D-901F-DFE346CDDCC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89F29377-1274-4007-AA0C-7F619A0FFA3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FD2FA4E6-BB36-4FEC-92C7-DD6A2EBC21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87E6A2D7-19EC-4341-8002-FDBF363B69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90ADB15D-5617-478F-8E10-442CD0876A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F177D436-245B-4BAB-A3C0-CC327959DBD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A34DE097-B2FB-496B-9AB2-A87D2ECD29B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40E069EE-B864-4D2A-9C37-9EE0B38109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BF1C1935-9DDD-4526-8801-346FFCD9319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B537D82E-BB46-4EC6-B51A-BC660B48DD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38E4DD89-06BA-4136-AA5E-98EDD504B10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3154D9E0-6AD8-4E63-8444-9153E6E974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45D602CB-CDB4-4464-9E42-32C686839F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B0D1089A-EBD2-4268-A064-501CE68FC32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E82EEFC0-07E0-4811-A1C4-22048924634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EB32ED49-F3C7-4AA8-94F9-DA6D3FE2F25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B27B04F6-C1FF-4E97-A14F-E10B29E4F35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89C6E536-A31B-446F-8E17-59B7354BD27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9AEDB764-A5E4-4264-9F96-47A1C35DBA7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B7996B88-A8A8-4344-BFF4-A2932082E8D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C1BB745D-7007-46B5-B284-1EDE669904E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CED8BD15-A94E-422D-AD9D-3C42DDF1AD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F6E031CF-90C5-4081-AA6F-32C51934D0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DABEEBA9-81DB-4112-B517-889B65B8EA3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C82351FA-C75D-4432-BE81-AE19B0FC170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3AAA5893-B469-4764-A227-4EC5A3F69F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CEDD148A-2CF1-4766-82F3-8D0EA3CC8D8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45B28BE6-3E9B-4AFA-940B-9DEB54AD3A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0F14702E-AE17-4681-B3F3-40C794F1EB3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21059C67-3005-4FC6-9D23-1F229DE2A58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FE894B27-344A-42B2-8F57-BF101EFDAFD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CDA9BBFD-F781-481B-B26E-82D01228B5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0B350DDF-2FA2-4AD5-9AF6-487CC0E721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9EFDD11E-0071-42B2-8AD4-90261816A97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5CA9B6E1-6DAC-44B0-AFC7-4E2ED59CAF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A1DB3605-6F40-40E6-925D-6770E2DF6A7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A040AB49-2C3E-4084-8336-FD2F6CFEA3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107078C0-990D-49B1-8040-18AB27A5DF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5395F8C1-A1E4-4637-ABA7-A8D8C35253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FA5D9DA7-94E1-4A1C-A7F7-73221CD79B9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B0846079-9F91-4E50-A399-D2649845E33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3BA9866E-4F3A-4C38-9DC7-3E4634AB7FB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A298352F-15CA-42FC-AC84-46D5A5ADB8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5CB16B26-75C6-4C29-BF67-EDBE13BB4E3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37BC04FE-8588-40ED-8529-1F068D412B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E2D423FF-9612-4C40-8899-30C2321FB0A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1BAFA1D4-BEA6-4A54-AF97-1C23BC837A3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8C96463B-7FB2-436B-86C6-AB4C9AD364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03A05A4C-E1C2-4476-A0F7-9828A4DB1D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54114AB6-621E-4F97-A71F-B3A7EBB9AB1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BBBC233F-364D-48F7-A55E-F415ED432F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53CC7281-530F-475F-9692-6253D81D574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6D865D38-FC7E-4E2B-B1AE-3DF87CBF30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8EE1CFC0-7826-42D5-8EB0-1E99B8D7EC8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251AB3B1-B427-486F-9F57-9572CC86DCD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5B1C8F34-952A-4BCD-ADBA-AE2E871AB5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5E3AB458-B240-4E56-803D-A6A8556A7FF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B665E906-A16E-478F-A201-DCA08429335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74ACF5BC-61E0-4B01-BF68-E59419358FA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B57FAEB2-D9A8-47A0-AE80-B4E686D6594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FDB7D4AE-B81A-469B-B418-46FAFC18C73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CC7475FF-22CD-4231-925F-A91D7A94275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29EB199E-4AA8-4FD9-B4BC-309BE7FD347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411881FF-2D63-47F8-95BD-A9746E16281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D5CD7776-5D39-484D-99C0-644443766F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852D95F1-5579-48D8-BB38-C6043353F3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100DA544-7705-4C8C-922F-864F95562FA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C84D2E6F-5512-4869-8C23-2333BC980D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3CA1FBBA-A849-4658-8BD8-75E283F9990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FE7FCF74-780C-493D-9318-A4729F24B4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7135FD93-1957-404D-B715-C962B11AED7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FCDE9D30-240A-44F3-8393-3E6713FA663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E9437C35-DF62-4D8F-B825-824CA43AE9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B0503E8E-B307-44F2-B7D5-C49B07C2A1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57C8F8F1-5F7C-4D58-9B4B-FB1349EB22D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E7524889-19E0-4D07-895A-A947552CC2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DF9DA53C-D77D-4186-9B11-3A3652CE873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EAE12E5F-601C-43B2-BF31-509438E68C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6A702D48-5D4E-442E-AF48-03D9FB9803F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1B050359-099D-4124-A209-33E4B33E6E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8A124680-AD2F-4266-8894-564A4F4E94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2051C7E3-C79F-46F7-A0CB-017CD94423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07BA6645-EF47-4106-A3D9-9BD9ED3F78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AC46EBA9-3F74-4657-9DD2-34F907679C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B1B92678-8CD5-4486-A843-C4C8CBE926D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071A8C4A-D14F-4545-B9F6-2C3900C041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540A46E7-2A68-4CAF-BF4D-EC025617617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AC49B0A3-28EF-482B-BBB1-20799CA373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73CAF10C-ED72-48F9-B43D-4270D3C883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DFDAC5FD-7F05-4C85-B32C-8A55BB774E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4A192DF1-E2CE-4878-87CC-BEC648585B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5790F9CE-6956-4BDA-B3EF-88638AEB471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D4F747C2-359C-4B72-A0E7-E410A3A382E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7CBDC779-84CF-4808-9790-A98EE574C4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B89013ED-312C-4B22-8E88-E92BD2E266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95665997-E34A-469B-A9EA-DD6E7E0203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A7FD040C-9889-4146-A668-226F3838A6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6BB9A69C-00E8-42E4-9BB6-50AF10261B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ACD5AAE9-E701-4C1D-A3ED-5C8582E223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0C053B04-9B1D-44B8-BE98-F4733472714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6BF5ADEF-CA41-4AEC-91AC-2A23DCE0E87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7E46FE53-05F0-4ED2-B9E2-3C10C71207C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35ACCFDE-3D83-476C-8E0C-23DA0A5942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330396E1-D57F-4504-85AA-D90FC9CE1A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5D2E7B47-2060-43E2-B6C3-580B27C0E3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B85DFF2-D358-4664-8A95-AE866F1488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C7E7147D-D430-4BC4-B7A5-ACDC6326EF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EA661FC8-E87A-4318-89EE-D763EC74DD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845FE6FE-998D-46F0-B9DF-BB4627BCC81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3BCFBA43-7718-4172-94D2-A652BDD80E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F1638615-CEC5-4610-872E-6E1ACC62D56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1D906087-8349-4ABD-8D0B-D5F10BDF7E1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90CECAFC-8201-4A82-BA2F-FDE366E252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76C87E7B-CBB1-416F-94E0-432911A13B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C214D65E-E41A-40BB-B7CC-959857B33F2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0B73EE43-68B8-4F2B-AE82-1E44D26AE5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0DFC2986-2DF8-4071-8DF2-25ECAAC0DF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26CD51F5-EAD6-4E4B-BB91-4C3153927FF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5E75A2DF-AB78-44B4-8296-3924ABDCDC3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C8DF1511-CA73-4244-A883-1D9EE2BEA18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703F2237-4423-4D63-8090-744D61DD4CF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B5E24268-EEBA-4471-87D5-C2AAA028A2A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8576E2A0-C7BE-4908-8AC4-00FEB8C753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2C5F6C3B-592B-423C-A473-EF38C05533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CABAD906-3788-4A3A-8B20-7D56146320E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767F007B-6E5C-4468-AC0A-FEEC235A40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8950E3C2-1C27-4548-A6BD-C17B4C1EF9C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DA9A76FE-81D1-4B7A-909C-73B4494D733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E9C873A1-F2FB-4007-9212-02569DC935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B1E4FE45-AA71-4F2E-95C1-B73BA726B1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13CB510C-F3A0-43F1-9534-1CEB873D21D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AC8A2321-81C1-45FA-9F74-DA907F496C4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4C9C5563-B178-46E0-9FBA-D1AC695E0E1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047CAB59-5B0F-49F5-802F-846E9774547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88F51FAC-AF5C-4A92-833B-69CBF1164E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8AC51C7F-A7BE-4F8C-9F5B-B41284E724E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623463BB-DCA6-4C37-AB66-E420CA1F2C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EB69C486-443E-4BEF-86C3-F6EB1650105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5961014B-0E41-4169-9664-7FE89A1AEB0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93256B4A-EDB2-4379-8ACF-A2E0722571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003950B1-39B9-4074-9DDF-31297B236C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F9713ACC-FCF6-4218-989B-13A10B05BB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FCDDD4F7-C6C6-43CE-90C2-1379C3688DD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8E2DA80C-A1DA-4F99-A369-36C12186A2D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60AE72A-E378-418D-9AEB-830FFD8447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DD388C0E-EFFE-459D-BA0C-911C0DF98CA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E94E86FF-3463-4822-AAAE-83B1100D12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C0C634A-C01D-4BE5-B768-6813BFF9203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B18CD031-1F82-4578-A92E-37FE6A1467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4546DE09-6C3F-4455-8E5D-C1D75C28924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6622A9A1-ED47-4CB3-988E-653DF72A97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61A21EEE-FDBF-4DC1-97D8-6AE5181B1F9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D1F873A-E327-47BD-801C-CE88902299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C7999821-9F41-4507-867E-4313158DA88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A683140-C35C-446E-9A48-A462074AE8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143B3957-E405-4AA5-A520-B38748CD076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86BE0060-3C97-418B-B5B2-9CE5391958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897A29D6-6A5B-4DCA-B155-1BED6CA7280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6C7C3EB2-6E73-48D9-8F02-88D9F65887B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907B776A-AD35-4FE7-A027-2D331D59DEF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6BC02FF7-FFDC-4802-B5EF-55EE16B1DA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8E8E8A07-AF18-4671-97F9-BAAC2A97C5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F3A946D4-5717-45B7-9A6E-3069555696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AF8387AC-48BF-4EE5-9BBB-DC364CDC01C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EE53E3C7-BA5D-47C5-9E87-33E79B84E02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51E4D71A-446E-4C1A-BE92-288CB64C75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76712FE0-74D1-4540-9C6E-775E05BB043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FE346317-E622-482C-B75F-F3C38F604EB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31921B16-4658-4510-8AB4-13DDA5D5970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5F3CF62E-1FBE-427E-B4FE-239FBEB7B7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3E85D796-9A69-4331-B71A-B93C11D537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F2327665-035D-4122-9557-5C15D6E4FC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2B347FA3-1247-4DB1-9812-CCA72F0A40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E4AF402D-5D4D-48E3-B6D6-E81C292C96C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C1508C0E-41FF-45BD-9668-44D5133A2E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62D49B60-5053-48E8-A1CD-17C3E9BBAE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4A819354-7607-4CA8-BE3C-0C689E064F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62AD840B-2317-4953-992C-3B1E6C8CA5E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3B11525B-BB58-47D2-AFC2-2A1928031C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EDBCC941-E7B9-4C9E-B414-827D82601B5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F06317BD-D9B2-43A4-A79B-8305CE7B2E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527920DD-C30E-4510-AB49-277D97C4D09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641FCAED-05B0-4B15-8D11-283AD6C8DF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81084082-C2B9-4820-A4C7-DA02F8A874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EF883858-ADF3-4FFA-9D4B-6A1889F1D33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B99F6F9E-31DE-4EEA-BE4D-DBA088C31B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70008690-55C7-4647-8BC9-CA6F83A2B7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C5DFA628-DCF8-47BE-AF16-7C25D3793C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C9276E83-92D1-4F0C-99C3-2CE980EFC5B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4432B9F4-E94B-4503-A8E3-FF9EF3A9C9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D5B0FAE4-3067-4714-A860-8506EC1AA6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06886A33-92DF-4D87-A01F-847012AEEC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17C989CF-1DDB-4AB5-9BCA-152569578B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2DA23F7B-5E29-4281-BE83-E23318C6E6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FC2A8AC6-F426-4F06-832E-E4CAC56662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E412F51E-1510-4C28-8B3D-F845A66A30E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F2D87169-8E78-4733-A611-EC7752493D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6D43E0F7-E611-4C0B-A567-39326FCF6B9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B6126BC7-5FAF-4E8A-866A-7DF29A1050A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6EDF74A5-0F24-4DEE-9FAE-C06EBBD2D3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62211789-E97D-477B-A944-3AC6447D048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60DDD2DB-672C-41B8-B29D-0B11A7A4E2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D465CA2C-BFDA-4B36-A81B-422803AD0E6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4EE711B0-5AA4-4D7E-A007-02F44646CE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8469E71F-068E-4D8C-8164-15B11C2B874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3CE9129D-E581-4A16-923B-4B7ED44235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23B64682-5C2C-4653-971E-32A402E70A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87F1E459-B5C3-4A85-9E6D-EAC9C09ADD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1F96320A-85A4-4066-8CE3-6B69CDC5028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F59F0420-13A3-4CF9-A524-827DDFF3AE2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3447978B-3A41-48C7-A77D-2D45F45AEE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BB8306A0-0AE4-4686-82B8-6535689C3F3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1125AD30-466E-42AD-9623-0EC980D846C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47FFB9C0-3ED7-48F0-8B95-C4DFFFC79F2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FD67AB37-E92A-489F-8E3D-9657B37601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F27CE29A-D522-4678-91B4-76B5330097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9825CE7B-5A40-47CB-A6C4-69EE773148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7EB0FFE3-FD05-488D-84C5-69C5313FC08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239C63AE-8B26-4A6E-BE1C-A3736FC765D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ECDA28C7-4762-4E6D-A867-C1363EC885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6F3CA479-4295-40A2-93F4-FE23C6B372F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DC7F4174-F56A-4B37-95DC-A1320E89BB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EE1E538C-952F-4E1B-96A8-18DB180F2F5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A152000-92A5-452C-8164-47F167D2CEF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6D90FC29-4552-43F2-9E29-AD7C165A9B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50C3A575-236E-4868-B14F-822A87416D3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3B2786F4-34DF-44EE-9CCE-EFCA2B6A3E4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31F579D3-7B91-44DB-AFCC-5775D64D534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3F549771-0647-4F1A-A446-1A50536C7F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3CE59089-7AA6-44C9-82FB-BBFAA2E3F0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EB5B01C0-532E-4A8A-9192-2FCB2D25DD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1A6129AC-8470-4E5A-A09C-90AE3360F03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6F1030E0-F1A9-4A9E-9ACC-1FDA0E1CA80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898EFE29-91AE-48BB-BEA2-E2A0BCE49E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88D22BB-D248-4033-A107-A50763C05A2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23B05DBF-130D-468C-B6AA-BE624C3124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FB433828-B164-427E-A328-E530EB582A0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FC1839A8-1B12-4BB6-8840-CB618F085A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04AA11AA-9EC8-4DC9-A311-950762A521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59BDEBE0-E114-481C-B1BF-2E2C28AAFD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A2AA52F6-FF09-4E85-8F88-99F1ABAB531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2D956EA9-BFEE-4E61-B06B-D274AEE94BB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9B67DB33-5CB4-4C9E-859A-97E20A6AED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18F0A96D-BBD1-4D39-B038-04B6232F740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37EDB053-27A7-4458-B469-DEBB5AC0A6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F29D36B-3219-4921-A35E-C804A096F3D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B0909A9B-5186-4D66-8B8E-6EBF92B7742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E065A821-BAE3-4462-9995-E499480E43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5D44B0D7-3D8D-4CC1-AC82-C196EC0D79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13CC02FF-16A5-4FD8-93DB-D14AE0CE3CA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392E3980-28C5-4323-B80B-1FE8CDAE05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774FA722-E5B4-46D3-BBC8-A0E1477D82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14BFCE83-6B64-4A9A-B858-451F3437905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165E5D38-3C81-4231-A52B-D9E48FEB0F3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8F7A2754-1338-4C29-8735-A881EC35956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1B34630A-2151-44A0-AB30-1327911766C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409B0FC1-C484-4A68-AB76-206C7DF092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D088C67F-9957-4909-9B9F-40A631A011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77C13DF4-A426-4B0F-BE29-5CFF37D8D73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0604D7EC-B4EB-4D28-AD6A-7279444ECB3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B8AA3878-C634-414A-9128-9E7B8D1C0C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B982AD38-2255-43E1-AC87-9D2749358C3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0C49C455-8CCE-451A-935E-E5EE40CC7F5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6EFB7B41-F7EE-4D7A-87DB-E26234AA77F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1964803B-F2F6-4C71-870F-A77126CEE5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A3710BA6-18F4-4E72-9314-0D90384AA7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37D03101-0805-4A1F-997A-AFE28761B83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B5D9DA7B-EBD7-4A82-870C-9DBCCAC86F6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C54C793B-8C06-44AC-85A3-DE2DC31F674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0A89189-D0B7-48D3-A9A3-2B819B9BAF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D2A4E9DD-CC97-412C-BE53-7B66CF690A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4433FF72-400A-4A47-9232-3473C45645A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7A5C3E1D-7076-47C1-8F34-6F4C216333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2DFEF96E-43DD-430F-B099-C07C8C597E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F1E5E878-6D26-459D-868A-E0FA956737F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5BB4E07F-A1B9-41E5-B10A-CD16578BC4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96AA1A09-C8DF-49BD-B088-2036AD7A70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80E824EA-2ACC-43B7-B0E2-03D5253506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67DD2DCB-AEF5-45E7-9E9B-BFD370784E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EB08FD8C-04C7-4E24-AE30-897DEDB4B4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BBB75E5B-BE55-4E8A-B5F2-B4EA65D90D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617A4288-B70F-4C05-99ED-486364C638D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F91A5283-7F7E-4AE7-B9BD-09B1D9E115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112BB76F-DF2C-4552-806E-A1E781E79D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58A9AF8F-7F13-4C9E-A3AE-99C3D3A82E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74519D80-A1F2-4280-9590-798E37D9116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2FF22E76-DD8B-4B32-AFA9-1F2BFB9707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2B1B516-2CC1-4916-A997-379B5E0AF2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FCC0D3FF-40D4-4BEF-A4EE-200A5D0108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24DA3819-C3AA-4CB0-89DA-D3F55253CDD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557D98FF-5318-4C4E-930C-0278B774AB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55FB91AB-FB10-4205-9E49-37C43C6F4BC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98B10EE6-407F-4938-B4BD-73FFDE1833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DF7B9E6A-581F-423A-AFA8-156D5996906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874C3C5A-12A2-4433-BA3D-85FF4C977D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5F55B44D-FC2D-48F7-AB58-F2DB03AF280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E47D4CF5-E413-4D18-8550-2A0919ABEF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47FB1CBD-4351-497A-B7E8-8540F97457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079ADF54-87B2-4A13-8B40-0E7773C5B8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6E68A610-E5A5-4A0E-B485-1B9BC983399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DA9B94B5-EAEA-402C-8F25-8E266320012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6B76884F-C308-44DA-8500-19CCC397147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9F75D4DA-9E39-4162-9E45-4B888F9DBF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2C109C12-1998-4D98-B24D-932B7FFD4FF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F0919F41-3244-40FA-AD1B-A8AE8C8B0C1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85CAB451-A1AB-4F92-B143-5446205F5C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DCB4AF98-9BB3-4103-945C-368B8BB7D0B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011CC8F9-CA98-43A7-AB48-2BBEEB7FCAF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6E9E0777-C5F3-438E-B43E-0CC71A99A7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A5EBABB8-3DA9-445D-9B87-87662675752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1A12C261-DEB2-4B6D-B241-B213F79A97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278E10A2-D894-4E4A-A798-ECD98C774D4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85D30B9D-8A67-4667-9BB5-E68A2E8D88A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3086716F-C67F-4818-A466-914A9FE130E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7CEC7285-2030-43A9-BBD4-3E069A0DF2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FAD2F54B-0CBA-42A9-908C-BEE67991AA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E9584064-E329-4E2C-84AC-F2670BFE718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479D079E-CBA8-44B0-9A0C-329EEE5DA1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3A8E8337-C0F4-498C-918B-66723FEA5C0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77832E89-094E-4AA5-AE2C-D176C499A6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B5DC9D87-6DE9-4496-BABF-6DB28FE0FAA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71D90561-CD77-4FB5-B5F0-7B7B8A0615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68A17E2C-9556-4C40-8411-874CE93257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D83725AA-EA7D-43B0-A499-2BC3492EA07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6AB2429-6D59-40F5-8119-018C74488AB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43CD0126-7687-472A-AF04-00F8774607F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DF21F911-1E33-498F-82C1-617C0E6B807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1F45DD8-A3E8-4F4B-B527-47FAA3E7EA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88E97B40-F0EB-4DD8-94E1-21E18A4FFC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6F394458-79BF-48E3-892E-615710A33B5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D065B896-06B3-40F0-AE20-DCC963C760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6C15D09F-EC85-4F00-8B96-510D0B1825F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668C0067-646E-4929-8C20-6BED059EA8E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438DAF97-5173-4C04-8FC7-71F7FF09290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8EC6FCC1-BCEE-409A-A913-04DF9BC8F3E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38984521-FFAE-4733-93D8-6737F3E2FC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73954FE1-9C73-484B-B46D-D2A238B391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3D59A8A8-AB41-4593-BEC7-D81C474EC8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26773F23-B4A0-49C1-9A52-E5FE3804055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76F9C199-F7E1-4460-984B-CA5C79C5876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7C561F98-DA76-45AD-BE6D-BA7326DCCE7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61940672-AFE7-4343-9228-839FA8CA24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87333613-F063-46C7-8DBD-5F4A2B45B3F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5D2CC600-0440-4055-BBDB-39E6F38B6C1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61354FD4-30F8-4E5C-B8BA-C286B3789A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ACC2A982-5929-46D1-8B2A-D9E781BDBE2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C259349C-468F-4813-B7EA-D02CA1658C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8AF7BDDF-3DB9-4355-883F-5F8B5002DEB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AC1C29E-C37E-406D-BD5A-C6149C531D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492B4FB1-C555-45DE-BE85-FDFD605D295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113D5E2B-B08C-4C17-A9DB-BF216A9953D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4E27F08C-BF67-4DCF-9CD5-3A8635974D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335005F1-579F-42E6-9C40-9AD64D3D40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3CE358EA-34E6-4B59-A111-5A2B53927F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08104A71-0524-465B-90C8-647CD25966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1597D505-244C-4F27-87BC-458BFAD6F3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BF4F85F-0D9E-40D9-AB7D-C1DA7BC965B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412DAD1C-1BF6-4278-A76D-BD616532AB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4CF08147-EF05-4F40-9B7F-734E737B395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2AEB10B-FBA5-4AFA-93FE-0D4E0546894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D8E19B83-3071-4666-BFE7-EF538698C3B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F4629547-3937-470A-A861-E8DD6DA0FC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35DA66CC-60A7-41F1-96B2-BC6E18BB6DC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7346E7D8-ADAD-400E-B72E-7C77076F96F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96192F3A-02DF-48B6-B37F-D276F0B365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3E82EA9C-F703-49A8-B1DE-5F1CB2E3038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D4F5FC4-1664-4903-94FF-B70641D09D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23915F06-A589-4350-97A2-50B3B1DD02C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FA5D335E-B157-4342-9BB3-90E689093F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97A8F192-5A65-453A-9FA2-3A78EB8744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6A9B1FB1-F191-422B-ADBB-E3C38A975E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B28469CB-8AEB-4957-B33A-32C715E8817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4BFAB7A7-72CA-4459-889E-8553CAE8ADD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6A1C6BA6-77BA-4F04-A66A-8A2E1DBCBC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3A537126-3D42-479B-8AA3-28C2B0C2F2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E38301BF-0784-4ACB-8766-E5D38036CC5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1234E437-A955-43A6-A156-A6D82D463F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EC98DD02-3166-44BC-AE63-F9B65B8A032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429E9673-74A1-435E-9488-F4DA12F7B5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14B5E84D-8CBE-4175-926D-EF6CAC8F884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74DA007C-5488-459E-88B4-2BA8D458D62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1AB44708-1127-4965-9080-02CCE2ED65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FB91A7AB-A79C-4184-B436-E8C400C517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4F13D37D-58AF-4E6A-BED0-D50D934C32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B97592CF-3190-43EA-AD8C-A14F3FC0C48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84C4E0E6-7C1B-4653-AC32-820A6C5427A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C1E752E-D5FD-46E6-915D-C5DD7767164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130606DB-0C59-4FF7-B181-89EA1773D57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72339FBB-2D9B-4A36-8C92-7B5287F3B62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F7B92018-4CC4-4607-BB56-E6B9894734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30856E0B-A5AA-4A6A-8BD7-6599E4F2F6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A25B25E2-46DD-48B8-AFA4-3CF05376664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E3AD5D11-4CE2-49DE-8132-2DE2D094787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E1F6286A-D61E-4503-B9EB-5731DAABB4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490EABE6-C900-4222-8AFB-E912A7D1CF0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E90BA7C1-6A60-40C8-8794-B7792A7E16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FEEAC2FD-ADB8-47A2-830C-280E7D8CF22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9266F792-8077-4CE2-A64B-296A462988B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ECEB55CF-6067-4C19-A8FC-4A3B631CD18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AB316685-AE42-4CF7-A034-2EFC900BD54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368C179D-8630-4001-8187-878E8ECFD9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82943228-58BC-4EF0-A331-B9D0098966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D1134201-8072-4580-816E-95C6C163F96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7650085E-345F-47C5-8E2F-8CCC16D7D1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373A6F4B-2C6D-4FB7-A570-7064C9610A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088B951C-2B5A-4EB4-95AA-05AD724ED3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30B41D2-AA67-4C27-BB88-582706E92F8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5543D7E8-CAA6-4797-84C1-4BFFD10BEB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B57190F6-E640-46DA-8DC3-75F21CCB65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E9F01897-03FC-44B5-8FF0-2E5E2C1D4C7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2713C7E3-F485-415A-A5F9-F95FEFDC69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908CF6C0-C343-417B-B1B9-ED06B365D27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BDF27FB6-F2E1-405B-BE53-320167363B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A4DE0797-F9D3-4C4B-881A-FD3226C7544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34556728-A818-4177-81E6-3B3E8CBE4C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43F65ADD-53B7-4646-821C-D4C1679F860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B3595EE5-2841-4341-B6F9-22ECCDB5727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F38487C9-1947-41C7-80D0-002F68F64EF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D7F0BC5A-2834-4FB9-9631-E575D18621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E19BFA76-5CF5-466C-919D-852F8BBB634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CD2D22A7-7062-4F6C-BD29-3FF898610BF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20DA7687-98CB-4A2A-87DE-99938934FF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ADA10547-9952-4066-9531-4604D9B463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6D6B6B69-42A9-434E-9ADE-7D244D80AE1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8B651C7C-2B9A-4A13-95B2-1E89D5594A2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15E559CC-96AD-480D-830D-FB0D718CB0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9D2E370F-D1C6-4092-BB76-00A86D10201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91ABFA0E-7716-4088-853C-A892CC9FB2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E5A63D66-D8C6-4F8B-AA2F-DBEC3CF5927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91200D04-96A9-4AF1-A1B1-B213FE7D8C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80FED90C-0484-415F-AD00-E6ACAA3EF0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6CDDE4CF-7670-4227-8D4E-1DC95D3EC81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90081AE7-3E94-4791-896F-F83B89FCFA6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F743569D-7E9F-4AD2-8A4F-98F07BB6AF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0F821D3A-5D63-4C3D-80F0-853E1AE37E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5AD8C09D-943D-4FEA-8138-6492DD9E19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9F1C24BE-D205-47D7-865D-735939775F8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582C0359-218B-4602-8D36-86E9423D70F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955171F8-3466-4026-A34A-6E5635CF1A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7B4CCEC6-C4C7-4C72-850A-87CAA47438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9914C480-402F-4C10-8FB7-00471A275E2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E1C0569A-D2C9-4AFE-9136-A18DAC06F9F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F18998BE-8AFF-4DEE-A215-597C4B4DF71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6C76AA78-A606-4537-99A9-070E4BA579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ABB1A502-4873-40CA-90B9-02FC7C147CC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24A3CFA8-0DCE-4622-939F-04D2293832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CE574344-0382-4F16-A528-3195D9E534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90AB956C-2E7C-4390-93D8-F80B87855D0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6FB8F68A-BCB7-4513-AB69-8613DE44CAE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A8625007-DCAC-490F-A71C-39AB804DB31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31F482C4-9BCF-41EC-96B1-53788B1E9C9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631EE797-7B3C-4AEC-9F53-F581258D1E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713243F9-02FE-4297-BCAC-73860AB35AE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E63EBF9-AD69-4275-9D53-BFEDCAB182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4ADC901-26B8-4669-8CBD-274092B14E3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D10FADCF-8367-42DF-BA13-03A0D5D1D8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79C8BE1-583D-4659-BE69-C856AE647CD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FEE98FFC-4245-4611-8EB5-7D94D496B23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ADF1F787-64C2-4CF1-8111-E06BDC4608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879212F2-4DB8-42BB-A73C-61915DEB86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4444C157-9E88-4B99-85ED-74734BFDAAD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96FA04E7-45F9-4124-9D73-C5C95D82092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319EA96B-2965-43CB-9553-79C37218E4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EFBAA3CC-2AB1-4D51-AD9F-E5C0C7FEF5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42F3D4BC-3AB3-4E03-9778-1D89C8C9A19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2588FB0E-269F-4B77-B1F9-8C1F00780A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795A4D36-5652-4CA7-A407-C7E74A6E32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5364064E-54B0-4243-851D-E0F93EA294F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2E60D28F-9079-407F-82A7-0ECC90CD931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96F558AD-C26A-42A2-A7EE-EB39630A17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E2D3A108-1FD1-483A-ADE5-2871784F98D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D44AA675-0F63-47DD-A1F5-86581D9B22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C5991859-4C23-43DF-B20D-A43EABFFFA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C7B15C40-8B3F-4B9B-88CD-D5F3901C0D9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FD69B664-CD72-4EEB-A8CE-B04E0CA13C8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91FF211F-F0D4-4BE6-90ED-A90088C23DD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E8638BCB-0085-4E1C-A80D-62111AD56E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E9E59E60-D9E6-4DFE-B4CC-F96CCA87B2D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94240E90-52D8-4741-A278-C538DD9DFE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859263C6-6D8F-4E4F-BAFD-9EE27D6C73C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D45539CA-AF8B-4FEF-B1FB-C5ED33E02FC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9FF6B84A-C783-442B-B910-B84FA3585B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FBFAB26F-1B21-4048-AAD6-EB0F162A57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7B2C1216-2DE8-4A96-9C1E-7B8408E40BA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61B91F7C-EB66-4982-BCBE-24F0EF8D51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A82E873D-622A-44F1-9125-17B8764D52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89644306-2437-44CA-A196-7C70C25414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B0B1B95F-3FAC-4D85-9451-6A4CF88DAB8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96C8F796-C8AF-422C-8BAE-691D77ED4C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8DD37BD8-F977-4ACB-A043-5722368D1A6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1EDB31A-7F97-4894-9C73-D6282A8D6E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98F3CFE7-A931-4F25-8F83-91DFDCC368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43FD9AA9-7205-4EBA-8C43-C9000B7064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1B8EADA9-C48B-4CDE-B48F-A9E6112EF1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0A14A47D-D135-49AE-B4B5-461CCBE9247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F43C0BA2-E77E-41F3-99F2-09C7043D4D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F2C158CA-57B2-4ABC-B722-846DFF3CB49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E854F4DA-9F82-4329-8271-856FCC4E33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41DCDB9C-F00D-48A6-8274-A0E8B813E3B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4A17CA92-6243-451A-88DA-46FA4BB2D0F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33A227DB-DAD4-47B8-B39B-329F730168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3D299673-FDCC-4BCD-A484-CB076746C9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1DF9109B-4887-4744-AF5D-1819C57D31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2C297528-7024-4945-A82C-8BA18CF1B6D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CC0694F3-7971-4239-AC2C-24CDAE0E041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D1BFCADD-1457-45F0-AD12-203D26F4B35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40B3FBEC-7C01-4E18-B563-7826FAE225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80592565-5CAF-4A3D-9065-47E7AF64FD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83A07AE2-B7F7-4991-9266-28F6D1E89C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2CB4A284-050E-413C-A532-AA1AA45F80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18CE94EF-F9BF-4AEE-9E62-D7A07040E41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5E9152CB-609B-4B54-80A8-21768E2B99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FD1D2213-0E89-428E-A882-0D3AD5AFBD0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C768C92E-D3FF-4020-9C91-A24DAD0DE8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379C45B4-390D-4B31-B717-FA662093A2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16872B27-B0A6-4CC4-AE74-1DA3EB71E9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3E1CBE5A-058B-4520-B3C2-04E8311009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19F2FC0-642A-4934-870D-315EED59410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8720316E-6AFA-476D-8FDA-2A8F1722383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5A517D71-0885-42F9-A174-E23CA175DB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EE7E8A1C-76F9-43BC-98BA-1591DF13E2F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AA7E189-8D89-41A6-9DEE-771FEABCAF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C575369F-4950-419C-AF02-BDACDF4BE6B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2E654688-7A4D-4D08-947E-39E81E1348E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62F16A7E-439D-4209-B256-1EBDCD47AFA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EF46A0BC-1A19-4F51-9057-92B63E4823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C57B0622-8770-4A49-8BAE-7655CE6B93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D7EF2410-8345-474D-AF4A-F1E73D8377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C5418F40-F051-4D78-BF37-3F54C2E80C9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28579D05-0770-45A9-82C0-BB4814E553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404792C4-390F-4DCF-A3E8-0E1B395DB8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B4B055EB-6F48-4409-A55F-7770A00ECB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DC25A912-0728-41E3-8BBA-F097723B41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EBF749FD-B041-41E1-B69F-E6A3382F96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41537A5E-5B83-496D-83E7-AC95D0A462F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4F1C1264-110E-458F-B0C5-47E3A854439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9D8A09F9-ED6D-407F-91BA-46BA91C880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134D040B-D3D7-4CB0-A673-DC05BB287B4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130478A5-71ED-4835-AAB8-26A6ABDBF5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F8A8F3C3-2CF5-4268-9FE8-24C26DA9DB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E7602863-CA8F-4DBA-BC01-F1A397B5C8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74E30907-441B-431D-A07C-E3B8E2BE8B3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C270B74D-8676-48C4-9893-3F2A5F8CE17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5B27EDBF-C6FA-4F4B-8880-1EBC7602B7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AFA70EF8-D276-4E21-9FD6-8FDCC23642A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129EE745-28BD-46AD-B996-C878385940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BD4A94EE-7132-4591-8C59-4CDE9A5ADE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4EF61D56-1133-446E-8660-F7210714514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50EE7308-AD19-43FB-ADA7-10A227988E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DD354900-AE18-4CD1-93B3-E0332ADFBD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A1229A2F-9A3D-4BEA-811E-CC69EB789D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9399DC44-CD05-4D95-84DC-1AAFAAB192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5B480F29-E89E-40DC-AEA4-CD12ECDF6DC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58A0C5CB-65A5-440F-87ED-2065FF7A85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21220327-7E26-417B-863D-E55322FB15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76FB179C-D157-4D6E-8B16-3FDEC5D934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2525AFC7-AB04-4715-9A05-6ED770E1CD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43FF597E-D0DA-4B1C-BF93-173B8A2305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5211B241-71B8-4DDB-97E3-ED0CBF223F9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64C8BFEE-F940-4BBD-8F5A-1ED11F9E28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FE76ACF9-AF97-44BD-9F2B-2C78DB67052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5D187CFC-2A39-43B3-9A2D-F1E2A02F81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8BA58A9-3229-4384-95DE-C7D022DF9BF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912910BC-1392-458F-A54D-C6A3130183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D96F2CE8-DE9E-4991-8497-9F4D2F4F18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643CF8EE-4CA5-4B07-91C7-B07FDC520B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C894184A-0946-4219-A445-E1A36930FB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3D06B973-6C2B-4B1D-AA4C-5B5C8BF6D7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E6F35424-CF24-4B38-B442-5B5727C296D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8CB1020D-18D5-47AB-8B05-3E7CA5DB73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54095FE0-D22C-4C4A-A338-C2E682DBA1B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A2E7914D-C53B-4011-8465-754BE177445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D9D72CCD-8696-4826-A32B-8296B9C4CA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1B11EE68-4271-4260-8803-C28A22F3EE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B6945210-4183-46ED-83B1-706F5618F8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BF160A96-DC2D-4330-A831-631D3B86FF7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B2CAED42-E2D6-4836-8FC4-F28DD45B43D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7C53A816-7FB8-4EB7-B24C-6E489760EB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44B2036B-D056-4594-9A71-CDADA5E6F7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53858998-B65B-45C6-B62E-B2EE786FA61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144DF1A-DA3A-44EF-8E65-CA4FD125332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26AB8A61-3F26-4398-8C2B-5F51452FCC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39307E42-27D8-49E6-A187-E1883914BBC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A0A4BEA9-6A14-4A31-ADD2-1CF9C3C9FC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8750BC3A-9C96-4E7A-8C70-91FC889D3BF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A7605F03-079E-4060-9140-43C036813F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91C66697-70F5-4F25-BC52-2897F456F8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41F92BCD-5DB3-4672-98EA-D22D544E5F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B6D270AD-C2BA-4E60-847B-E893A52E893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D823526C-DB99-4B55-99C9-79937F73789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298B3FF3-65FE-4000-8565-C9BC537E39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629DD7FC-3F39-43A8-8420-645D8A3053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85DB7B5E-B751-4926-9709-BCD7FE4978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3E71E5F2-7502-42F2-8BA4-4257D6A3B9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4A58D9FF-09FF-420B-B393-A28D730C67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E9267B07-19C4-4494-BE65-0FC37F9D95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35147379-DAA3-4704-AC58-3F3A06FC35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80CF69A0-C8FB-4D75-86D6-AB0D07B5B19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5DB6F625-76FB-49C3-BE1A-F6A1ED893A6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70555E4F-B4A7-48F7-820F-99ECCAC3099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FA57AFF2-45B1-4B9E-8368-2C9BC04A50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219BF36F-79A5-4C50-8E6C-F0DECB3C74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AD67898A-4712-4780-A888-D20DC41E3E3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8F27AF34-1CF6-4D2C-A791-38AB69F179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39FD6BF4-E170-4D27-942B-C874014078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8EFE597E-1A5E-48CB-9837-08C2FB82E9D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9BC9B596-6A33-4CDB-BFFC-8E43E3A44C7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98661D97-811D-4785-A83E-550A127DF86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42AED0D8-EC54-490C-8977-5C23D195C2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B3A099D2-37F4-43E2-B174-2A6B6914A9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98C1B177-2678-440C-9DE0-EAD690F0F68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D4F6D0EE-9319-4BBE-8D7A-988B261CFF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CF11A894-28B7-4AAB-8F78-1FDBDCAA07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23CA8485-12E3-43A7-9756-EAC4B26D627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6544C24D-6504-40A4-92AA-8B51A96C03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2F6A63DB-80F9-4F50-9D20-2D77224341C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CCD2F722-B4E3-45FE-B5A5-3FB4301CE24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648C098D-FB3B-426D-9B4B-3D252A8E9F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0B0CCE61-553A-4AFC-A241-FA7AF349015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B0AC8623-11A0-4187-9050-455D046869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45CE8323-4E9A-447D-AB99-A3E766F0323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248EFFF5-5359-4D94-9F57-D75CD5AA255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5BF8B68E-536E-42FE-87DA-244D7B1676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B973EEA0-49BB-4A01-8D0C-0BF4D1A1DEF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5A552F5-4CC5-4361-B18F-3BF271F64CC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7565FAB9-9B95-44CA-9FC8-7B1D935966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155361CC-38DC-4305-BF37-A919BE9B502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93B8107A-1579-47C7-8189-D952AD14E6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7F4F4884-EDBB-4606-854E-745EBEAC99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ABE57B25-C067-4CFA-BA8A-907D4A8436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6B47C341-DAB9-4A44-97FC-C01A251A8B3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8E8B3F1C-7E21-4D08-B309-5AF7D699C0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E600883C-8C06-4DA3-A021-BAC150E4937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90EFD1E8-F042-4F56-9A65-C725B5FD727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60CBADDD-F98C-45A5-BEBB-83C509B401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72ED25B0-A7CD-460A-B739-68045C0145C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B756F521-0881-4C40-8265-C08478EF64B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491606D-A261-45A0-BD86-8E109B3CD19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CC94B486-B928-4A5A-B0F2-DF99BE37C51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AC22DA77-D1DE-41BB-879F-8E0885B97D0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BF50DBAC-8421-48CA-8F5F-9F61D6D6539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60BB219-686E-4C43-A407-27879DA24B9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5BAA30F-FCA0-4588-9392-7346884494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43A7F659-7177-4461-A049-4152453AF0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529688E9-83EC-421D-AA56-19B8BD6116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371F5C33-067F-4FC3-84C2-F0144FB6F42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83EF5511-8B24-4494-A76A-121A0AE1892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1E0CF71F-07AF-4A7C-AA87-5310AB9FB4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92D2913B-3997-43F6-A4CD-F64DAE6749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A02849BC-74E9-4E4C-A16A-4F134B9F66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AA7F0406-8B47-4908-B98F-651D95F3E1F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8A800596-1FF9-43CC-9B04-103D16131BD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B6A880C9-2FA5-4B66-BFBF-4806BBAD903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D3688628-3A4E-4C16-B464-25E38E51CA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9D5121DB-F23C-4B1C-9D45-BAD78EFFCB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BB633299-6FD4-4030-AF90-BADC6664D2E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9D3F1364-EB5B-4D19-BA10-E08F2F7AE3D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F82D481D-DA37-4949-9366-09D1660ACC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1A752003-E942-4E81-A5CD-7BB16075B3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52332A5A-B76E-4239-9DDD-D05687DE41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96CCDA8-92AF-4AA2-A5F7-B6624CCFA30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484B72AC-7D33-47A2-86EA-7C296F50BDE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39849CA2-1959-410C-9002-6C77CF41DE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88EF28F7-39ED-443D-BB1D-A7B40D27E90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12E8B33A-3928-4709-93FF-B7559793FB3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7D919F60-CB6A-46BE-A702-C25AF32CDCE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A54B8C0C-4AEA-4DC7-A5FE-071332D887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674350D5-474A-4D85-A15B-782A7B11237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71EA8765-82B7-4A3F-8E2C-E3928C1C5ED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A196939C-B8F3-4CEF-A844-4EC944EAA8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F50CEC0F-64CE-4192-AFC8-F8FF78D937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962BFCB5-7C28-4DE9-AAAC-1D44CE80A2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1F7A5CC7-8679-4FB1-99B6-41EA12FCC42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6FBD46B9-26A1-4A16-91B7-2C18FCE0758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64A240E7-EEA3-45FD-8377-B368E56E4D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B5BB4C74-9551-4C87-91EC-0A1D4E40C1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7AEB2972-46AB-44B6-B546-0219D1EB14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510F3243-8B67-4B2D-B761-C79FB9E39E3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3DE6373A-A295-430F-B02B-33EAB2A653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4871CCF2-B920-4025-AA23-4EC71A4183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7F125774-2FC6-425E-9D00-63CAA9684D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D35353D7-F44B-4892-89C3-ACD5C69D2D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900FB3FC-BA39-4D6B-B2FF-8AD6FE3FC7A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7A55279A-038C-491C-8913-D99C9BFDE2B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BACBA36D-9A5D-4BE3-8664-1039F0A7BFC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620884CB-647E-4564-947C-3559EC8318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38310C28-007C-4DCD-A0AA-B3649DE3D52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86DDABB1-0AFD-4385-A16F-2017F79DC0E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7D123358-AAEA-4A9F-9C63-26656EA619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DB14BE0D-85B3-4D23-8E10-D8F72A2AD1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46E72D1D-E5E8-47CE-B27B-BA9E6E803A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2D716F72-681F-44C5-A94E-F3BBCA72683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6EB11055-CE1E-4BB0-AB76-B8AECEF744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2BB5CACF-6BE1-4844-BD0F-A6CA02CC97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F7307324-71D9-437B-8DC7-3D0D631FE0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328FF63-75F5-4960-81E4-1139556DE5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76AE53AA-5E3C-48D3-9534-712F19EF190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376966A0-332B-406C-84E1-40F97E7FE7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4DEA5F4A-CF37-422B-865D-CE113962E0D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B0EDEA94-6A6E-4F67-B4DD-94121B97025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02C408D5-EF40-4CC4-B83B-E9FE963939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5506D137-E9F6-4DBC-845C-DC32D8F6667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F777588D-FF24-47C5-A8C6-9E01D20799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8E9C8704-18FA-433F-9204-34A6E2EAE8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B6AFEEF-3C5F-40A2-9ED2-0A3E07A5A1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A8DEEC60-CAB2-4F8E-B54A-B8FD73E249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29C8C75B-5D72-4E82-BBE2-F973AFCE1FA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5C3AD177-0FCE-4606-81DE-8EF67AFFD17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A84C5FFD-7830-4E33-A711-6545C1FF0A3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1135D2EC-6DC8-4FFA-9911-E0D841B563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DDBD3F1C-9F46-42EF-B7A1-4BE364FED94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513D5A8F-EA41-42A5-BC83-8CBDCAF70F2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ECA2DFE0-BB42-4E28-9EC8-D8F787578B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96C09449-F489-4115-B625-1E1878EEA3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4983F493-D674-4D67-8ED8-EE6B882FFD6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977DE014-2E0E-4C26-8A30-F8EEC4E607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B27AA3DB-E4F5-4DD2-B1C3-81544BF074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00312427-62A5-4BEE-B3B9-A04D54F835E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68A842A6-C894-404E-AAF2-0A0993294E4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C3BC7506-4FCC-4FEE-9CCD-1507E7D86E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D2383573-FB79-4983-A20F-F65D13374B8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3D56EC74-2976-410D-87ED-7F393F402D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069AFA5-7EAA-4E61-BFBC-8CAE20B3AE3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EFA779B4-1794-493D-8E20-7C0C268B1C2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2AD14AC4-AA39-439E-94FE-692B2E08EE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2F1A8570-3F06-47D2-98C2-3623651EE4C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45EB7BBA-C678-4079-9B3B-E373963FB34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DF7054F5-3C8C-4752-A27E-664DF246FE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5A1F15A9-CE96-4034-8721-F7E17DAF2C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D01F77FA-7D26-4937-98FC-6D29C6C0417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3530A3CC-7E3B-40AA-863F-ECF29A5815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8E56C720-CAEC-4B23-84C8-CF8954DEA6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5F59C0A1-6818-401B-BD4D-18EC8B37FC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46CF7C1C-D144-481D-94A9-62C6567D282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ACEAF0B-9BD3-4822-96F9-2BA92656777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E19C30B1-F553-42BF-8CBD-4ED8EE1D2F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305EA87E-B8BA-4C7C-80CE-75D227FB58E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79055C35-0188-4CC7-8D5E-209FF969D8F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4F275C30-4347-4175-A340-D72429296C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04F08C3-F03B-4DFD-B296-D013906765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55F37B08-013F-4034-80FF-7F50A630ACD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9A7E42C4-98BB-4C59-B6BD-E1FCC2BBA37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6C5D41EB-13AE-46DD-BE60-D6B5C15D9E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B6E97353-C3D4-477E-A2F8-646E3F815A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6FFB3CBC-5865-4BED-A573-0418E38D75F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45A7FF76-1E86-4E04-A1AF-2C26459A8A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693F07A0-6C32-4DE5-AB2D-DEE8A00D8C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DAA4CE8A-4AC7-4717-86EC-9EA590E0C9F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1D07C6D3-ED18-4A03-A18F-C670F3BE9B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4CE348CF-208A-4F96-881E-BD45F989450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26B321E3-86DD-41A2-AF13-DF8A906889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B012F7A2-2D99-424F-A280-8A49DE409D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16DEFA60-8B4A-4AA7-B1BB-9BF6892B26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EEF44DAB-E6CE-4176-936E-32A6394A7AA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A0943B02-0B3A-43A0-BA98-774E04B81E7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21E64284-0741-49BB-BA3A-2046696E63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3BCBA9F3-9FCC-4738-8297-70C8F0CC95F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7CFEF8A9-2290-4D80-A75D-4F18102420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BA7EA3E6-D9F7-4D44-838A-C4FA6435B0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683956E-DD15-48BA-90E4-741A488EA8E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F16018AB-26F5-45FA-8B1F-A8C31B620D2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B9B22340-B07E-448D-AEEF-E68552C8FF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E3A057E2-8051-40F4-881C-C0162C771C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F4C79922-09E2-4B60-8C7C-B3E2F5544D3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838C511E-E316-4E00-8CAA-937939C57B1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91FD0AD0-22AB-4AC0-A94A-375E0E797D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745C217E-D45E-44BE-A220-431378B2B0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666B1AE0-1223-43D5-A85B-096605A7CD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D542F798-A4DC-403D-8343-924C9B1C937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57C23805-2953-4947-95ED-80C50891A2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A59D2741-B3CD-4214-A994-4F3D1FFC7B3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0DFC1E8-CC7B-46B3-9EE5-060666BDA71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28DBD03F-E078-412C-AF7E-EB9BF811B0C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29BFFFC9-BD0E-49E3-905C-7A675B667A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97CB262C-3CDF-4953-BCDF-CB4ECC804F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07CF0263-ECEA-455B-8B90-5232CB8772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F0EAD53-CBF0-47D0-BA6C-BF978E40D02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C08918FF-F5AF-49A3-9E69-93F84332ED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4BF58BA4-5256-456E-ADBE-A40B6C7764F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5BD60569-A475-401B-967B-18AD03AFC8D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D6C388CA-27CC-4ACB-B742-6853916605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728AEFA7-4B88-49D5-9503-7E811C2EFC9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32C39EF8-E2A6-4E58-910A-DB9012A1A56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83AFDB60-442F-466E-92EE-03F090A0F98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4BE5CB32-5397-4A66-AC2C-78F3D6733E9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3BF078F7-5B9D-4F37-953F-5A27D7480D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6EC6B45A-27C2-4D5C-99CB-7FA1A5AC798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961ADE9A-8D44-45C7-91FD-E241A708BE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11F8B52A-CD5F-41E2-BAE3-45C8A76CB31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D2E65905-52F6-4912-AD35-B63C216565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582566F3-EBD5-4239-BE10-A7E95BEB3B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ECE0DD10-58FC-4C83-9C57-DB6479B9D6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EB9E6CDA-962C-44E5-93E3-D07FC4C092A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CA30748A-810A-422A-8975-B02905F9160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ECC88CAA-BC54-499E-87D6-2739C509E25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6984E8DB-0757-49C1-A08D-7054DAC2C1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2017C433-DDA7-40AB-8958-2861E61268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88037583-0693-4D6D-A500-D65C220C78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DB8EC34D-1490-4722-8D8A-C9C068D1C3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B6815677-462F-4AB0-AB6E-9ECABD02B6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05E077F3-BA3B-464B-BFB5-BF5DD50D37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C33C1D83-9921-4665-BB8D-05C633515B0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CE0605B2-D269-4541-93FF-9AC3DA04A70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A847F7D8-EF86-42CB-B97B-EFF8CE7272B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19A8C560-6B33-46D9-A8D1-96C4701CAE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7D047F0D-AF32-4BBD-A107-DF2EA16D30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559026FC-4879-4914-905B-E9E06BE44C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624FFBEE-2F67-41A8-A7D4-F31CBC5ED7A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DB2ED7BE-C88C-4637-8125-216DC16C66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9E41D67A-F658-4B68-8607-32D19FD9DA3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30D4560B-78B9-4610-8AC3-06211CF733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E1BF215F-C97A-40C5-9F6D-C9B33B001B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74FCC062-0666-40A7-BA32-30BEF13E87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22F8C924-3323-4B6D-BD80-8270E93C29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691868E7-EC58-4A5B-B2CA-DEF9EB6E63B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E29E582B-0211-45B5-B7EA-E06FABEA50E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5C25F4F4-F4B2-483D-BD8B-95386CC25B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B55B2189-D217-49FB-A200-3DC24E1D022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36C95A9D-790C-47FB-81EC-09B8048C9E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D8DDA8B5-44E2-4619-AA1F-C1FB45A2FAC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13C93AD9-9406-4661-BAA1-B8AC36D55A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B8BCE840-AB5A-43BD-B3DA-3ACC38F03B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18F8F05D-2CDF-4753-87EF-E1B15CBAE2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36055164-C080-4ED2-B898-E98D07888FD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DC791A1B-5792-4F0A-9845-F35661F867F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E784930B-7428-4D3E-8ED9-192EF3CAD7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94985535-D469-4787-BBF1-A9AB862C1A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F2E09B80-155E-4CFC-B60A-686D3637DC0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4F9DEB1B-F7D9-47DF-86CF-3112E5107DB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67E60222-D3E3-4C86-AD24-F36C593EDA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64415EE3-AB91-4AC3-B016-FF2508B807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24923F79-D0AE-4655-9756-482F213842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72700B26-BE4D-4896-9180-FDD9A3891F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4F88BCDB-FD8D-44CC-9574-F18AB00434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CD1C80E2-D259-4C51-AC55-4413580484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A0A3C447-0BB6-46E5-B529-58317FB62AF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A215608A-2668-4FA5-A6F0-C5DE7FAAC0A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59DF425B-8787-4CCD-AFF1-4002C58671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E43B79F8-2A9F-40F3-8FB7-60DEB38AA75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8F71577-8399-4BDC-87F0-33A9DFEC991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575B3E2F-ADB3-43B9-B56D-9E7F12A8222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4A461EEB-CBA6-4B2E-9FBB-F5DFEC337A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150638DF-F14D-4106-95B1-C7BD30EFFBC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AA96CF59-3416-421D-9000-7CD30DB8A39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EE576D6E-E701-40F4-ABD1-A723A4EF950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62C85ACB-8F20-4504-8539-7DDE5E1B5E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D56C5CEE-CC5B-42EE-BF60-1EB2888D77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377F7D04-D409-41AD-A7A1-83DF42EA5AC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14565F20-9A5F-48E1-9375-3250E2047DE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DED6AC32-BEB8-4F22-8AC6-AC15062639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ABAADD19-CBCB-4794-BD54-262907E19F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FB33E49C-1AB1-4549-995B-7D3F075CB5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C7E3E30F-A4EC-4D62-BAB8-D69A6C98AF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7B8F6862-018D-48B0-96BE-31A1E1C66B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8EF54943-4181-43BF-ACB0-1141F6BA7D2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65E1CAA5-4009-4EA2-91A5-48583DA820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20686575-E290-41FE-9DA3-765C362BD2B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BBAABC82-8EF8-4353-81D2-A62C2B809CF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C1347354-F3A3-4D86-9961-356E73BC39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EFE93A50-04ED-4D05-A6E3-7F00BE9CBDB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5CF83DD7-3E69-4C9C-ACED-185008D174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74F91C5A-65F6-4244-A696-6E194E244A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4BF250EE-4A91-43E6-B045-95836610F0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812038D6-D567-4BD6-9105-8FD54C272D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14F80BA-AA96-43F1-9323-7858D49C08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86CBBA88-D08A-420A-94AD-065ABD2AF1F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B3EFB815-BA8F-4A77-BE71-2DDD58CB35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F2F3155A-6807-4C13-8294-5D3415B8D2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D19428D1-C245-4108-B384-7F71CD0F1F2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194FF971-C688-4525-BB9A-2498918FC9F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B7DDCAC8-5620-4A7C-B12B-572C5D77127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2A946D27-2E04-4E79-BA47-2FE3BEF76E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B211CAEA-9EB3-426A-8449-22F9121FB2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1D41E0E3-204C-4882-AAC3-FDD6D50C05E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991A5BA7-D961-4821-9CF2-747B979522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6F901060-63E1-41F3-A988-608885424C8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DC1B3751-664A-4379-8760-35F83AFE223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CB2FD15-C95C-457E-BE36-9458E473A1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5E081B87-CD05-43FF-AAF5-550A486F65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C29E03AF-AFD7-4D0D-B54F-00CFCAFD3B3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BBABA814-C579-4F61-9AF2-42124707C6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F2537D7A-BFAD-401C-8038-511B5663A1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20D64D13-EB32-4886-9911-5BCCFF916A4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F5E2F41A-10EF-4E66-A490-682A69EAC66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AD35B241-0F86-4E64-8193-595F7C8939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37227010-CA5F-4833-AEC0-C7CF452028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E4F8BA09-779B-4397-BD12-F8DCB2C9E04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F1F1C4C6-5B28-44DC-AB79-67ADAFEC5CC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1D93AA30-1035-49B8-B775-650A5D3F0A9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E3F61A39-A7B5-49B5-8F40-FA57402DE38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B808620E-B9D2-40BA-B170-15739AA967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4ACD3D71-7A6A-4483-827A-1219822A4B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8C81E72D-D2F3-4D7A-AA80-C565BF928B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2648ACE3-ACCE-40F2-99D3-59807A341B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77770450-9E8E-4B1E-88CB-1A300EC4388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B3DB1FAF-528F-46BD-8285-4BEE55E064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9D904016-7E44-4176-A95B-A2143B66DC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9B563F94-1E63-4AA0-BC0F-AA1A9CFD2E8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E773EE3A-22DC-44D9-990C-BDF68B0DCF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CC7D1AF2-1FAD-4CB3-B299-CFC7FE61E79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F6D7749A-12B2-4F6E-97F3-5BC8E353D0F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9214C1E5-7A1C-4839-A20F-13B4B2D32C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AD169418-331A-4718-AF6A-177D7FEE3A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9AF81297-F785-440D-838B-A0AEC95878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28DC4CA9-FF14-4257-8B41-2659F31514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A5512246-AEE9-4BDB-8F93-60A217ADB46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A1BE1F5A-1AA6-48ED-806B-C63BD84E2B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BC4CBEC7-7528-4236-84E8-F50F703C3BD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41D2F35B-46A7-4829-A82A-3331D36BEB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A112DA4F-312E-4357-8613-C378FED05A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548CE702-4209-4A41-B392-C152716D6BB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94AD0B3D-A117-49E2-9DCB-B770038CEC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F278881B-6E7C-47C0-8E0A-090FBA40BF1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5858EDA8-C91A-43F0-A7D5-A9FB92966B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F31C27A8-0A26-41EA-83AE-9C1FCB9D46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C7FEBE5B-3A40-4E96-B087-4C05EFEE3F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3264D8CA-FDDE-4A44-A516-C47356ECD1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96570B20-5E54-4BBC-A2FD-F957DBE3B4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1AA92F7-63D3-435C-B65A-819EF790263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F3D5413E-D7DF-4BCC-AE62-EDE767ADC1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53A1B610-D06E-4882-9966-DF5CAA93CE3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398CA4D7-823A-4808-BB0F-3AD66AE1DA5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CC40EB4C-00EE-4626-A308-9A2BA6CC809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EA054488-1F2A-4427-AA10-525D2F1F31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207C080C-7D03-4A61-AFF1-531B891C1A8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491686FB-6895-4D85-AC76-80964FD3A5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AE817F07-123F-4667-AE95-CF96486965D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B217EE7A-6897-4507-8696-568672FAC17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A300152F-57F4-4CBE-A930-94E526CF49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821CE9FA-7824-4B91-B3C9-FFE6322199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2D110BE8-93FC-46E7-8E4A-175D20D2590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CAE37F79-708B-41A0-9B38-013432ED82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93D2938C-67D8-41F4-975E-C4D3A0196F2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18094340-93B4-45AC-8215-2FE13A1422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A50C27B0-FA7D-4678-B199-0921A6F050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2D0A9C1F-5EEE-4B04-8706-C9E6498A479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4F70176C-5C8E-4159-8267-17005B5EEF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16609011-E958-40AF-92C7-613BF3D811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7ED82A2A-E08F-42DD-AF4C-0F2F8B0FF4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3FEB1335-F8F3-4036-B9F4-E4A6EEBA33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CE0E71D7-EB2E-4831-A3B6-1593F0373F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30B2947A-5CFC-42B2-97BD-7180BEF64B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AC68C6B2-1268-4052-9C0F-A04CA8622E3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90E057E3-E438-4EA7-9501-7DBA9E67F0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88707541-7F2D-4D14-A7FE-F0F5CF61DB6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1187F8FD-A121-49B7-AF14-02E3C973BB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F266C794-A199-4099-AC92-BCA71EF49C6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B54520DA-5555-44E3-9533-8F89AB016EC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73171B59-C275-42D9-A321-BB217A7BC28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57DA1C3F-28D4-4453-94D3-C0A5E4BD03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BB3182EA-1A5A-4A78-8DF9-DBD02B8A81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C846A626-049A-4EA7-AE78-3BE3D04E8B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34DB53CC-3D0F-4E2F-ABDB-64F71AE875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A24E79BF-C35E-4F88-9893-4FD69534353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77370613-1ECA-4293-B1BD-DB43E41C1F8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11827131-CE57-46C9-9F88-72B34E6DB0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C2CE312C-85A5-449C-8831-9ED6DF273A8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62CF67AE-6289-4045-ABEC-A1F40B49B30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16EF0DFB-2C83-4E86-B3A8-24BCAA1AB1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473014DC-5CFE-47F5-AC0C-B72FE80213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C930C58B-4713-4BAB-871A-1C81D05506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EE1C0279-AAA2-45E2-B42A-3B847EE5FA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14BBB3D9-5CB8-4B00-994B-73053B79B2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9284C686-A5EF-4383-97D5-A9F17FF1DFF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4B87E07B-3D53-449E-8EC2-6A7AF428AD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B83AB404-5E5A-4501-BEB3-B4DB609D06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162EB6AF-B206-4968-86EE-81E3A82C45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8B1CB556-38C9-4CA0-AA90-72715E1F5D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276E39FA-A5E5-4582-B3E8-8FF28E60F2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A2FC70B7-9C12-43E4-B50F-8AD63D58611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FE66DAD5-D521-4C80-868A-CE04434283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2463836A-2CE3-4986-A667-59C9105289E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A6147902-1691-461E-B694-BC7DBB3D78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208C31D-D536-48EE-9977-9E3EE703B6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1F44635A-F6D3-4BCE-BA56-A206F4641D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6E1A0754-82B1-4811-B74B-108B51E90F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40490070-FA30-42EE-A3FB-E5ABB586B69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7B6352ED-4211-492D-A665-6A8E0A18F2B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BB9FB5B1-5F30-4792-93D9-237EC0CEAC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DC0D347C-3DBE-46F7-A208-18A03A298C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4DACFA18-3252-4F87-8C00-435B35F6A0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9B87D1CC-E307-4566-AF5E-CCE235AF08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FF82762A-1FD0-49F7-8975-D8EA21A9B36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8A2F535B-20BF-4F13-9B45-FA27696008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65FF02A1-28C0-41F1-8F0D-45168AF9DB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296C4E98-E5B4-4B8D-97AE-788D33FD0D2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84DE5950-DA27-4B3E-86E3-6B98BA01D9A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172EC1BE-D33B-422B-A925-CA6FC8FDDB4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DF3F90A0-C32D-457E-BECC-3C51854CCA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EB0FFBD-CD96-4BA1-AA95-C1A295D9A91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C4837B9A-9293-4161-8E41-46660775E18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90F01B29-86A2-4E79-ADC7-347B81145AC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C8DA9589-A165-4E32-A21F-EE58B46F49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A834E610-8CB3-4FA1-9074-B25D1558FF0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6BB829A9-0A87-4A7D-9D29-6D7ECEA772D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223C24A5-6BC4-49E4-973B-406C2FCC0B8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BE81DCCE-584D-4F51-A773-29552DF782F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C67F83A9-10E4-4006-AA1B-48E7230D0F2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862E9F11-40CE-4523-9961-4F9C88F46D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9530E7C0-6119-4CC9-ABBE-7BCFBE1818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EC9B0044-3E57-4DC6-B6C6-4A9D59BB6B0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98862CC2-D017-407E-9308-42E258A050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187EBDB3-6BAA-49C9-90D9-4A78D15AF1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1664E045-B35A-475F-94AD-0E3CD6A27A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8E1B28B1-4DCD-4C65-992E-9AC9D01C2AC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E3491EBC-4E61-4690-B749-ED26274F20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90EDBACF-2FF1-42BD-9B67-A7829D4149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92FF1B26-2F74-4BB7-9A66-6F45AE91FF5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AC34D89F-B240-4C17-A225-C3783E10D9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750BE681-C1B7-47E3-A072-7A8930D013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25DC6ED2-6375-44EC-890C-4B421A4088E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8569165A-C5AB-426E-8189-385EA8E01B2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C8DADE44-AE9C-46C2-BDBB-8BE00C3393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F418308D-BED9-454E-BAFA-C507DD3648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85BB917-7555-4436-AA8A-E571981141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BC42C6BD-096F-4F55-B7A2-24D9AA10A14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EF4A81B3-BC3F-453C-B2EC-E0459BBB0BA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BC154E86-51CD-4B0F-B1FA-CCBA61F62D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E4A4BD75-4AB0-4217-A0DE-C7692F0B664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8D7CA2E4-2556-4AC9-838A-3087287726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CD39EE40-906B-4ACA-BEC6-4CEC4E0F80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EEAAC09D-CB6B-413B-9671-2EE3F166EDE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3FDA0CB6-70B9-49CB-86E3-165E32E49FA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B7F1251-0422-4593-8223-3A831AF7540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7834847D-8B93-4B7E-87F8-D88747C5F36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938CB059-5F5F-40E5-9215-4CA34FF5D0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5562A2CB-FBC5-4A7F-98A3-FF99CF5D51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9B1BAF95-65F8-46A2-8230-A83439A07E2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0221A6C7-31CA-4102-B79D-035CD2D06C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1E850ECB-E17D-4BE9-8D4C-FCD902A941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7205DF6F-D117-4461-8C1D-83FCAD4D4CA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C6653039-1207-4A08-8870-E0A3D65BBF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56EE9EFF-94C0-4EE0-8774-D8A5E866443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AA9C9DD4-51C5-48ED-917F-192DF4FD924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1BC51E86-D387-4C34-993B-42749C6CA8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D2C539CD-255A-4BD7-AFFB-165A5BB8552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2EE4AE9C-E11D-4418-9F52-189B31C57AD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C33EA06B-9457-4F7A-AB0B-93DCB69B2D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C666DD66-4934-4309-99DF-EF82AE0BD82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6DBDAF70-99F5-4321-A171-19A5CCDEF4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977ECFA5-F40F-4A61-9B7C-88F4EDC983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80D794E3-78F9-4E4A-9467-FF1CDD35F9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67E3A4D9-1D03-420A-98FD-5340CBFFC2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57BFFDA7-B518-4529-AAA7-116F0574CB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635F2FDB-ED00-4A6D-B7E8-05B01D74373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ED295C3F-39A8-4D00-91C0-96306AB28D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8BC1437A-FC3A-41B2-B636-5C44F00F0F2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A006E628-5BA0-4A66-B45A-0BD5FEB46D3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A3C7CFD0-F47F-4603-9119-E869255BD6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5013C132-E704-4306-A268-BF99E1BD1F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65301E92-8EF9-470C-AFE4-64D006D093E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57C6BDF6-8A8A-4312-A72B-CF964FEB5E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BD1FC151-BDC7-41D1-831A-1D7AFB970F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5C64D826-EAFA-49AE-884E-F82F048DBC9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29E7EC4D-12BB-4787-A87D-FDCFA66780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1452D756-FBC7-4F4C-9E0B-160E5EBE51E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4DEA1540-75ED-40DF-98E2-B099F699FE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2D5BDDCD-D884-461B-8CAF-62CAC6DA4A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9D917E68-AA7C-48BF-9EF7-7E4EAF5667F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D883D457-1A2C-4724-A021-F20A454063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3981FB05-DED4-4E02-8534-6D2CECDA84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FAD76D3C-21DE-4C5A-BF99-3F701149ABC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64673A1E-8730-4CD9-9D90-AE447830ECC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01509109-44A9-44E8-9389-23F331D5AF5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335920CF-777C-40CC-A42D-5547418428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5C1F9B78-AB91-4634-92CA-BD5FF02401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BAF5DEB0-5306-4B9F-BA4F-FE9CD333895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DD4A6A7F-7B6E-4E73-B47E-51AC0740F13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553FE78A-B7B0-4318-8381-4F5FA0CA165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86233BAB-84F8-4EB8-BBF1-BAE6FA8737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C883B213-67BD-4343-9ACA-9204E6A030B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84101ABA-F356-4540-9222-FF08650343B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929D7ABC-C096-438E-8B9B-1704CB80D6B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0603ECB6-D373-4EDE-80E0-67786D74B1E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E24A2454-448E-4EAE-ABF6-B974149275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1F66C0C6-E42A-47B9-8240-826C103DB65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74A20DC5-A644-4DEC-B314-01E9EC7A86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37310B60-703D-4FEC-A869-6944C0C214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79AF99E9-92EF-4D2A-9477-3A5E070AB5E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3A5FEA04-FC60-4969-A359-FC353B7C4C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B71629D2-38D7-4E40-A8E4-0335B70EC7F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B5B6D643-A80E-4051-816A-A0E7D23061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B17C16FE-4773-42C0-97E4-5D3D7A6F00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70434F2A-EA4C-4B90-ABB1-1AC786F57F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86B9EC03-A4FC-4DE9-8170-035455D020F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5D268A2-0F91-4D01-9CB7-CDB71BFF96F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E7ED3186-7690-4BBF-8616-952ED3B9E53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D454CAA5-00A1-41D4-B58A-8C43E1ABA4C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B93B7D1B-E5AD-4268-B7CD-B95C12D5B5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DB1909DD-0E73-4835-85F6-BF61A7E7B7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780C604E-B583-4053-8BA5-B126252A7B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74E2507B-0369-4152-855B-F0628E55CF2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B2C001E3-CCC5-45D9-9BDB-84BF37E7B5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4CF41DA7-6AB8-4C9A-BEE4-D0B3CB5288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8A0D3E89-7DF4-4BF6-87C8-2A1AB4A89B5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5D48AAA2-F2F8-4C1C-91DF-C3F37A8EA5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CAA03CA6-337C-428B-8511-17D2A1810E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4FD4FE77-6AA0-4BF9-B1E0-AFEB59F519C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C4929D31-BA63-45E6-9C01-3669E8C6B0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4B497B1D-544C-4C46-9226-EE24F148B1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9AB16671-F904-4030-B0A1-8B783DFB1E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5C7609E3-D7E5-4B55-B9D4-DDCFBC44A90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C88ADF0E-981D-4BDD-86B6-DE0BEFBD76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2E557C5E-64C7-4034-A1FA-8FAEE858A2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49EDF1F9-A87D-4E71-A1DD-ECD15AFE44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7FC02BC2-DE4F-4635-9F0F-24D2500930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5981BCE2-E72B-4BC3-82B5-2CCEF8037A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C4895BDD-8530-4D9D-8721-84F4842AF8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C270F552-01B5-4FEE-A4F8-105D2B6E4E6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EB8F3A00-AF7E-4132-A6DC-3383D17FC06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2D5C8427-377D-43AE-AFD7-C79561A957E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701FF617-CD6B-4CB7-B442-3F3421D4BF5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1D88CA21-6E43-45D4-9810-DEE8DF55C9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F6C95CAD-05AF-48BA-987E-EC26022AB02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92F6F362-55F1-483B-8C81-EB309F8D2A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651F9CBF-D8C3-4931-B9D3-787F0792D4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906B399E-B435-404D-A850-93951A15C32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9A72D2C2-8604-4D54-BD5C-726FF46892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13CC629-111E-4418-B778-4725EB3179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981EE508-2700-479A-9D84-0F831BD4051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DBA31BF4-CFAD-47C6-822C-2C8A16188EA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E0ECE6A8-D3EC-4215-AD4D-9650950DD8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9A725BB8-0972-41A5-85D8-B864884C621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CD8409B5-4C25-42C1-B8EC-354267095CE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F43D4B4A-60EE-4A98-AD71-4771ECB6902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9B4E0E5C-1C87-48A3-AB3C-BDD99B060E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4291D585-A8FF-43F2-BDD3-A37F085E74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0A7B8477-5D49-4C06-BDFC-735DC623CC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0CA3BF75-A4FE-4A0E-B1B9-79E29DB08DF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91A37299-E873-41AB-9A3A-A559F2C71A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2BE7FF07-F896-4BD5-8D2D-0121C0082CA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90A3EA64-E016-49CE-82D0-275FD7D28FE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93713DC-16CB-4E35-8D5E-33697B7C59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47A2CCD0-88B4-4038-B1C9-2B47FF5D20F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972AECA8-D1F5-4D05-87A7-2B3DAA408A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4AB022E7-6AE8-4DCD-9ED2-F9E2847C8B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87C482D5-4A26-42C8-8EA8-D587024F70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8585F25B-20A9-47BA-BCBF-F737ADAFA5E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C8F829BB-EB45-4224-A47C-DEC2287B68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2DE45B0C-5A92-404E-9EA1-4197DF7CE07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3A1256A3-D163-4DE5-B57D-A34539A5C9E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F65612DF-2FA0-4A3D-8FDE-D6041DF6CE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156A430C-9FF4-46BB-A710-4E1A6C52A4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CC86DEA0-B5E3-44FF-9A56-5351B11DC1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1D7B33F7-D1EB-475B-BB9E-788339E090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4E81A432-49D4-47C2-A4EF-9F74CA67F6B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EBEC3E4C-48C1-40AD-A75F-C2D7E5DDEE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47313B7D-BE22-4EB8-91D2-108C75E297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D39DE170-FC14-4FC0-9227-4759D97DCC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42704DC7-9F97-43C4-9476-395E3CEEA9A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797E5147-C4D7-4BBF-AAA2-831D84F1C7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FEBB4CED-FEC4-49B7-AA6F-D266442D856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CFC22B71-5482-4328-8917-6B7B366A24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403E1FB8-A637-4947-98C0-82E61CBAB6A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9CAD2B56-F0C3-4077-AD4A-65ACC774894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7BCE82C7-1C85-4612-AC51-FDF18CE1CFE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8296F4BC-86F5-4797-8C16-9DD002396C6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E0F9042C-4C34-4801-9E9B-504114F9EE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5B6D1E3D-47DE-4512-BFC4-DF08114480B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C22AC0F2-3802-4B9C-8D6D-BB42F89026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33241D0B-9609-4CF7-A3FF-92D19A53F2D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5C52641D-3FC4-427D-A3B7-298E0FEEEB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51B6C3E3-8D39-4A92-BE13-F539616029B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DE82C891-FC80-4C39-B868-BE1AADD26E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033E331D-776E-41AA-813F-6AEEA24DB3D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BD35A42E-5B95-4961-9FB9-D49785F217E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E760DCDC-8FBB-4CB1-B1AA-CDCBC200350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B17B592A-2879-4636-8D3A-7CD3736C90A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E67684F7-1E96-43BC-B9E2-FF55B699CE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61631D51-11DC-43B5-B98E-D9167780F0D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7E86E675-4397-4E73-BE0E-18A439EFCB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F00DC6E0-3DCF-4F67-9413-7C458C6C02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66D94E30-31C3-434A-9C45-75E8227B146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EE9A673B-FFB5-47BA-AFF1-14D94F1AEB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F876B2BF-5D69-44C7-8493-DF58290B8AD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3B46A4D4-2C44-4D29-A445-CCD451B009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60A268E9-301A-4612-A8A4-0168C4AD055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F22C3C33-ACB5-48D7-BFB3-C6ED8DD16A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0C724AAF-058B-4A01-A805-7BD4632996C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7AB71046-6C68-40D2-8B78-50E9C5A3FDE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2C240466-6388-4995-9428-2388ADC7EE6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03D148A7-4EA6-461A-BDEA-6B900B200B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CD334A92-81D7-47DC-9645-7F63995896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ED0DD107-78AF-4B00-8B80-8450B054BC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5D7182D3-0D02-44CE-B3E3-A866FF0782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44DFCB8B-31A9-4837-8493-8C53180CD6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A6A38AE1-57F4-4DE7-9060-52C843B45B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9C90B505-C8EC-4C05-A387-7ABFEF669D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DE0C3E6F-9AC3-473C-9131-EBC11943CC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E2DECC0D-3A57-42CF-B66A-C215D55EBA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ABA274A6-E8FA-4BC0-B933-030FEEE4F05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C4BCC520-F648-4503-B624-A90A14CC64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835FAB37-7BC1-4F2A-9D50-B51C4AB71F1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02DEF450-FC36-412A-869A-E50F4C0D0E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DF104961-D2D9-4573-AFBD-570FFD19B9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7A5E2473-798C-4B0C-B546-997F8B5FEB6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D3C97234-0802-4160-B939-F3FA417A72E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712C2C17-AA91-45CA-9346-381C1B54375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B5F8CCF7-D8DD-4A99-B485-7797F58E3A2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82C9D145-10C9-4977-9826-7CEF60DF485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8100701C-2F66-4A37-A8A4-4E97B952E3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EF52351B-5E61-4F28-A0DC-BD85BAE0D6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FA83633C-B0E2-43BD-AB6F-DBFF054408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4296292A-E4B5-469E-94ED-38767BE4264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6CCD5070-E892-4624-805E-C2E9D0E12E0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56FCFE8B-181A-4A0A-842D-EDAB48DD5D0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8E448900-D239-41D5-97B4-D7E120220CF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364BA221-6693-48ED-9FA6-317D35FD3EF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D8244B59-82F0-4E57-A96C-4E998D535D8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E87F08F-A948-4D7D-9A4F-DB739889C9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2E95E74C-B3E6-4C5C-9B1D-6E9B25FF9CE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55071326-3D85-447C-AF1B-753F0058CA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E7F6CC8-EC41-44EB-80B4-14B1D8472E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F80245DE-466C-4593-8E7C-D6B386EAB7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3DDC4777-926E-49CC-A937-D2E4CA8390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762258AE-E3D1-4594-89FE-4AAA5B0DEA6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0C9F3BDB-09AF-4D8F-81E4-DBC14E4000B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327FE4BA-E7F6-4E4A-BEAC-58B8B214293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D37637A5-45C4-45E0-A50C-C550B80A86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714F4C3C-99C1-48E1-8E8D-A1C9C0E0D53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03C93D26-414D-4E81-A072-52F20E6F66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F8766486-468B-4D0D-8C74-F52293BDFA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96E86E7E-FBDE-4221-9A36-035B92291DB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92082BB2-B63C-4261-A237-9095C37A57C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CDD720B5-9357-481A-ABBD-3AE752A428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E597D9AA-3FE1-48FE-ACE5-B553A6C0F0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6B0AF9CF-25C4-4CCC-9F11-7423221456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B1436219-3B2A-4F7D-AE56-939111D2E7A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02F44946-8344-4B00-9A62-17FB93A609F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CA725E51-E14A-4C78-B8E0-E1F23F53E0D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348CF713-D987-4521-9A3E-8DE5526769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139E38CA-F333-415B-BFE6-7757765A763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C5B44A60-EB4A-47B0-A21A-AE930AE161D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AB45727C-7646-43B6-9A41-559802A810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D10E3209-8F67-42F3-9B62-AECDCE4D07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CE936BCB-F2E3-4A16-9AEE-03F4F46714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46A1CC87-5CDD-4CB8-ABE7-AC96A96F2F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2F2BF684-E8AD-425A-96D5-F0D3EB1B72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E55B06B3-7BF9-49F0-A481-CAA1970C94D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86229428-0FD9-41D6-A4DC-DF4EF95588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55684E4A-6DF5-4B66-9F06-4CAB322D405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0062E0BC-AC82-49BF-B9D7-C0BE5B4EA3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7720F5F7-F8EB-4101-BEB7-9244FEC89A5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2392D504-11A6-4EAB-ABA5-2529D46659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AA962C36-FA0A-4971-856D-B9B26F0F664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C8A5A1B1-C05B-4F10-AE78-10BF077D35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B8E4C0D-EA45-4290-998A-F83E54DE19A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3172AD30-BF12-427C-9FE3-C78527D976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947F28A1-37B8-4383-88B5-E629CBE93E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34EE71F2-CC49-42B6-85A2-03AD8A4FB2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90A59037-BD0E-4FD6-9C26-EB4E557427B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8660BE77-4934-48E4-8A58-CA43F00AB6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BD7848F5-3594-45FE-9371-4AB69B641B7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CCC69BFA-580F-445A-8636-C75093AAF9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C57A316F-C84C-4C78-901D-1F9167E1BAA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A976BE86-33BA-46AC-96B1-031070DCF56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151AA192-58CD-4833-B06A-50B47218C8B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E3BABB72-C686-464E-8C01-5469EE011F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6E2860FB-DFE2-4A81-BBE2-79733109B3B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88B6988D-774A-477B-BBAB-3D72390939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D03A95AC-E1D1-4A87-8DCF-5C92D0EEB4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9B4A5F53-7DBF-4838-BD8B-45BE310B724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134A9E72-E9BB-44EC-BE10-C5E31C1FC1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7969E02E-EB32-4027-9BEF-8DEEEACA3E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4F8948A9-663E-42F9-8729-5846A0A368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5AE74B8E-7CAF-4B54-A732-DC759BFA2E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199FF14B-296F-4A89-B8B9-CDB74D064D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1084B268-743F-44C0-9B19-87ED659B293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DB0E28DA-67BE-4163-9B90-8424959B84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672EC23C-BFC9-45B6-848C-951B7450031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BC0E7DDE-F7C3-45D6-80D5-47DD70C4A04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FD75ACCA-F530-4A72-8E0F-DBC53F75AC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D808BCC1-D3FB-452C-8372-16C4D0071C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D23B0531-89C2-4C4D-B899-AD065CE014A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A1980655-91B8-437A-A399-337D21B885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3CEFC507-E719-4BAB-9ED4-0CDD36380A3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664BC572-9C30-4C0A-92DB-AA5186B12B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3C5532F-B4CF-44FE-BF85-25D9AF1046D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3A2B1AFD-ADED-4B49-8F77-842938C27C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352C56F3-4431-41A0-8048-888A9174374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D33FF084-3E98-47F7-B4B7-113AAB656B4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F4239991-9F8E-4559-A3A5-F169D6945A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8274F89E-B57C-4FAD-AC37-197899B020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87268994-0F20-4965-9991-90B9C4D892A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D21C71E7-810B-403F-909F-191CF99890D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244BC0A0-8D50-4B0F-834C-AFA0DE568A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F02FC6CC-1AC3-47CB-95ED-692A1CA6E01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EABF06A7-A5AA-46B9-8CD9-507EF7F672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C7E9FDF-7B84-4458-9F80-C340D006C5F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0E9F0D2-AB3E-4098-BBBE-C93FF588E9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DA6C97CB-0B3E-4CA4-AA67-5F910D5FAAB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C4583CB7-812B-451B-8024-3AC07C1602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69C736C9-ECB6-4F02-94D4-C36C6F996A2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8321D8E2-5D50-4080-BD83-B20BB1A022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F8CE74AE-372F-4D03-9D9D-007FEABC49A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6152F959-A0BF-4D19-BB99-0FEDEDB4ACC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B415DDBC-F1A1-4E8B-929D-C7D8860F14D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1F90C0B6-DE68-40AD-9708-6E4F7B4F31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4A713CB2-BA90-4740-A502-69EBEFED9A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71CFC62D-EA43-4E53-BD32-377C3A3ED0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D5C040E8-7EAD-4476-9EE8-806229444E6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F90F5593-DA17-4D78-8CEC-29415C4E3BB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F55754B0-736F-40F0-BD82-D6AF90A75D9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5C2E5BCD-1C54-4751-BB7F-510A5743BCF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B0B90744-F0C4-4A8E-901D-9213BFF9051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53A2F108-D3AF-4C22-BFB0-9CE0B0CBD7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7E76F2D0-6679-44B5-AB1A-B242D33900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9706FB13-A2D9-4618-B548-BDB4600AF9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4C2B7E6A-107E-4A20-882D-55C50669784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45084CF5-E692-4A23-8743-49BF1484E11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EF4A44A9-B540-4B4C-AA51-7AC313CA0F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F556DF6D-7061-454E-95EC-21283386DDF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82A15F07-66D9-41E5-831C-D634E3E7B2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4BEE0BD9-77EF-40ED-81C6-67378E36D3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39E6937D-0DE9-499D-84FC-7BA950726D2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5649535E-261E-4553-8C1A-7880FB8150B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64A34389-9FCB-4FB9-9A33-E336148AA4F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952A9EEF-8092-4941-99BB-996A7E2E8EA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E222A15D-957B-48FE-9D6A-162B8889615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DB2018D7-9941-4E2B-B4CA-7BD15CC1587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E460C974-75ED-4D77-AC97-8A13C882B00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5FD730ED-A569-4F96-88B1-68BED772EF7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BEEB014D-A69F-4FF8-AAED-DA72AB621BD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41F474B7-A1B4-4649-A07E-786837276E3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A407AF2D-8407-474F-A64C-F285A31A2DF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27A3E6D-D05E-4B34-B23E-08105A040F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9103D828-6E2A-4C49-92B2-B038971C2E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3869234E-70A7-48FE-A123-D9E6E3D9A2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BA9BC112-90A7-4EBB-BEF0-DEF7F767066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E480770A-5DE3-4F8C-BA50-85613AC30F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6A225A2A-38FF-44AB-AC5D-5D43C1055E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EBE03EC2-1CAD-4CF5-98C4-195C3D33355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DB90019F-659F-4E21-B8FB-F0A5C7E037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C14C8EB9-41F2-4EA4-B2AB-7DD7BFAD7D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BF7C666F-6DE1-4E9F-B5E0-3F600279D9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CE6CE93D-0124-4B3D-84C3-CA22AB9F42E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B51FED46-97AB-4504-BEAD-9366DD7BAC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15DCE137-2612-4154-A311-7FBDC49ADC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7F3547F3-69A3-4AB2-8DC7-C7524D18015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5636DA70-E4E3-4B77-A705-C38E0850F37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9CE65893-38EB-4023-A3B8-AC54C4D609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3478E318-D66D-4B07-B436-D4A2522AF2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742ECB41-C264-4976-90F2-F4FCF6816A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AD9E1267-7E1C-46D8-995B-2A1651F5041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61292B7-921E-4554-9E00-DE2BD51154E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162062CB-BBCC-4BA9-95C7-3D052BBE2E7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570BDDAE-39C1-46BD-B48E-C61BB587FFF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8222E7A9-E465-4F27-AB1D-B2CFEFE67B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BB4C2394-0E38-4D76-92A1-3353127F7C3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19B553AA-4E7F-49B2-B9DF-0E343596667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B05CBAE6-7B10-49E4-863B-B32EB2C518A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72325549-6AB6-43A3-9E93-5E63F7C61F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F66F94B0-468B-4C0A-8202-9168D426012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5A8FC193-4670-4B34-A8EB-1FD68141A7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55EEAA46-5E11-4943-B45E-2DF1C7EB7D1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A309F0B4-5A66-4F3D-8C6D-1402256112E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F6FCDDD7-CEEE-4FC9-82C4-6B4BD21C1D3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D9CDB859-4E23-41CC-9145-489E6F85FF8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456AB1FF-87E6-4ABE-935B-14A7ACA932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3F12691C-22CA-4CE3-8893-97C87146B0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4A833D19-6886-46BD-A25F-FEF0094ACB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AFCB1B6E-718A-45A2-9C50-9E7138D198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B495EB05-DF65-43D1-AFFB-A44D5868C9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D30C7D54-84F7-4A83-AFEF-0CF0A0CFF3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AA7C5838-5372-4559-8DEC-5BF2FBF28E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3D8CA9B5-DB0B-44FC-8320-29C8735D95D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9BA790CC-4FBF-455B-8F30-29D1A52B81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E281C7F6-17EC-454E-8E79-AE59074EAD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AE7CA991-ABFB-4CD4-85B4-24C1A835F64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B3B52B25-198F-46D6-A2AE-1EC643AD2D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1E633922-9F8C-4078-9DF8-17C75E492A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80793C2F-2F47-40A3-9B73-A13AFC32D9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16720DD8-F053-4C8E-9F0D-DBD1CE73B25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F02AE56D-B92E-4C33-B143-22AFD3C722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09958B20-7CAD-4F6D-9F34-B9C27DCD634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D8530FD1-D3AE-432E-9417-7487541CC6B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46ACEDFB-D540-4C06-8430-1E20E357BF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EECE0284-2558-4652-985A-07CC4CCC70F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E42915D8-99F6-4210-906B-C0B52DF155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160B1600-A45B-42C2-A9E5-964104EE88D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AD3BD7E-0C67-49C2-938C-559CEA9C11A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E3705EBD-586A-4C04-9D2F-E586C66421C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38EFF3A5-2FA3-4038-A114-6EE911C813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B7B20DCC-5A1B-43EE-902D-7D30B6293D9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9F13584E-4AED-4DC4-9DF3-30D9741A491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48D9EF00-1E21-48CB-AD70-5E75BE7C03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4FC5C270-DC87-418C-B0B8-F5738870645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2174719E-CD49-4BFE-8ED1-72EFB4E5AB5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C2E7BF7C-2FDF-4D74-AEC5-7FCC413A9E8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BBB637FA-F145-428F-91ED-44970D5FFAD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E49DF36-8FE8-4560-95EF-86443AEE6C1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E04964F6-2807-4E0E-BD48-0641ECC457C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72D3479D-E9AC-48B5-B31E-EBD561C38BB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41B5A425-2B2E-49E3-9911-0A738706A28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3491BEFD-A45F-4390-93B6-09682D7D79F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127F6BEB-1987-4624-9FC8-C9E74B9E66D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40B498C0-B4D0-4C04-B4EB-FC380D42E90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CAC1F0C6-A2C3-481A-A648-BEA6C8B6ED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84B77828-A2E1-42FC-BF3F-566F594F430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45CD5E7B-389B-45D6-980A-E0E186EAA8D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763ECFD2-6507-4F0A-8C48-17B57692BDA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4113C0BB-D7D3-425D-8221-D8A333ABDFF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B9C6A1D7-1063-4779-B588-A1310BB747D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AE8AE373-74B9-41BF-9168-636023CB3E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CEA36244-D087-4FD5-83C6-FA658F4799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1928B504-DAF1-46C4-B6EA-01416CE73C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02E5D57B-95F7-41F7-92C1-036B3CFD971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AEBD664-2A95-4279-9EB8-AC6B7F010E5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1FCB450E-2753-4594-A616-CD5BDB10C9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C3D14CB0-68DB-4887-B742-107929F8900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814925EE-1A63-436D-AB49-B21B0DBC4F7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7CB90903-F10E-4F16-9E70-022317CA78A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9C06DA48-BA5A-4309-B5F1-4878DEFD17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9D80837E-1B69-486F-B7DF-11656E8F980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8242D3BC-4669-4B5B-9E7D-6B806EC6B6D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A086183-10CA-42DE-8D98-BBD5E0CDCFC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763DDD20-B133-486B-A110-A7B0E459D38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3361E774-77B3-4970-9002-EC406A435A8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833137F3-C6AF-495C-9291-923E12F0B61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3941AB8D-E203-423A-B0A1-EED396E93E7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4F5DFA7D-114F-4452-9145-44241879E5C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D5F59075-ABAE-4369-A1B8-6F405266147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781BD3F4-85D5-4EBB-9F2F-A2CDE8FE790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E2B644A-4AAC-44FE-B5DD-ADA89F7722B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10C5D647-2524-4ED7-AC89-AB31F0E6FFA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DDA9A6BE-9F59-475D-A79A-7CC8ABACBC8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629A603B-E77D-4D0D-A0A9-F5BFFE020C0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27C25A12-DEDF-4B7B-8EB6-ED75BC12776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4F5D87C1-BC6E-46ED-A945-DA688826812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1DB40C1D-0812-4379-8F6B-1A6714F978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2C2FBC75-B8D7-4CCB-874A-ABAE4C09280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C3B7C8D9-A780-479C-93D4-69FABBCAC3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7BFAD842-8A47-4F82-BD66-FBC2E55B230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5D3AEC0A-B9F3-4B74-B6FC-39A7015B8BF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D1B457F7-48AE-4800-A15B-78BFB816A47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774A9469-241C-4988-A9F9-64D46098696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6532C3AC-92F6-4159-A2C2-58E62C67982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BFAE0D7B-1585-4D88-A677-536AE8D24AB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A470A9A9-D73A-45BA-A9C3-18AFFFB4C8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57856F80-78C8-4CDA-9672-1AE3916D480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ADB295FF-6BC5-4601-9A89-6AF147AD891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9B53247A-A2D3-4323-B29A-9918B9B420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9BDFAEF3-54B8-4CB0-B471-56CB1377A6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AA48BDA5-A31E-4759-9047-07FC95827B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4A6E86F-2BC3-4EF9-BCAE-B0F0286235E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9CBFDCA8-5BCA-4F62-94F6-1680C61FF2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79981390-1FFC-4D4F-9DBF-8B12FDFDDAD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E3D70EB7-D620-4910-B0A5-C6756C8152B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F0B4DECB-CBB3-4B05-88EC-4A8E18F372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8AFA2731-7645-473A-88F9-C6F97F5A9F0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BCA560F6-D413-48F5-A865-A9FD0F59C46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CAFA4C71-3F5E-4645-924D-6D0C7940FC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0E6EEAE0-3B3F-44E6-BD2A-A4CB654C66A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D4570F1B-7495-48F1-8DE9-A89912327D1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349F01BC-E0DE-48C3-AE1C-A30621FAAD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BBE403D8-371F-45A0-AFD7-C4287D70721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20E7367B-A9E9-4B80-9D48-744FC0DB3CE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97A3EF6B-9C5E-4D40-AC2F-392D2A9B35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996B04C-2051-4B0F-BE48-551D2BFA5FB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E098100F-96C7-47AB-B743-B4DEAAC504D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F93C1613-58CF-4D6A-86A2-E80C66D4519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2D72870E-B750-4D40-AC8A-1216FC36A66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0DCCBB34-AE84-41D8-B3BD-138346D10C4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28E6D07D-D0D1-40B9-A79D-76985E6BD8A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A9460849-A0EE-49FC-A5D0-369C9145FA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F315E8AC-47F5-487C-92F1-7E35908C1E2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3CFAD580-C56D-47F8-B936-4609EC032F4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48059DED-B8FB-4943-9E56-80AA9645A0F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F8493F1B-DCBF-4F29-923A-4B00923CF6C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BB6C8C04-A15F-49E5-98A2-706B03165C8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34328099-6C73-46B4-B9C1-014A3440BCC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72409415-2CE4-4B2B-98FE-9C518592730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66435703-46C2-4D23-B0F6-4775E6CEDB4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F326D084-4ECE-4536-96FD-3A2E085BE3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BF13CB66-8D5C-4E99-818B-E52DD925F9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1A1C468-73A5-4B02-B3E8-1F5CFFDCF3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4A8F9E5E-76DC-4AB6-9CCB-703C6DC6065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1051EAD9-5AE7-4C31-8B15-2D18770754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C678FF1D-48B3-4B08-ABB3-AD26D9769A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54355687-73F0-4B69-BD58-D388E402EE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2FBB3309-E8F1-4D56-B61C-4F8641A265D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26A520BC-79C1-494B-B410-29ECF2B4AF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259D53E4-42E5-4D30-8AF6-95C5C7E0C3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F64DB7C7-36D7-4741-8F35-3536556203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A2090D86-105E-4D81-944F-E189D15685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1ED624A9-5C77-4775-AD55-14A4596684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8D8FAAFA-D58F-452C-8CDE-E8775095E7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E429CB40-B2B0-43BC-A519-274A676D00E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D0376265-2701-48AE-95B7-FDEA0A6C2D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A1546F9F-C6F6-4A0A-A827-9F9E41EBE84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3F78AA5D-E1C6-42FD-8645-D251348D759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A5830B9C-F0A3-410F-BACE-A5B671F4CA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857AE462-7227-473A-89B8-64C87773CA7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736F00B4-DEAD-4DC2-9C4C-82DB05C890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F3E8AF8E-5C3F-4991-9F55-A752EFFE8E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546E0908-1090-4267-857A-765EB997440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B6584BB1-ADA2-4DCA-AD6F-CA47837BA2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3403461E-80B6-4D4A-BE36-76F886572F5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33327393-6AB4-4792-929E-734BC34BD0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C1600C79-CA91-4AE9-A9F4-C6A6255A395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CB94C3F7-744E-4354-B33E-D5A9D81E2A9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4F65EFAF-F5B3-41E4-824F-1F5D9B1626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2962C41A-DF85-477F-B9EC-A4BDB9FCB37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556BA5B7-B2AD-442C-BF65-B03B9709AD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39BDD7AF-F5D5-4593-8EDA-A0A75D8982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B96DC500-C72E-4945-8672-690DB04B75D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43551632-BAFF-4C5E-8A60-43A628FD03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8371A893-D03C-409C-92BA-74E5403BAE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06D7ABBB-B4B1-46E5-B51E-FF52472ED5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7E736E40-4A92-4843-82E0-CBE7B170992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A72D6E09-54FE-42E3-969A-001E25AE66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CE27624D-BAFE-40D6-B494-54AF57AC737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D624E268-1E5C-4E6B-9CD5-9E57A014D6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727FF8F0-4F29-4C0B-A834-F9A38E356A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444C0BC8-1A47-4031-B874-FF3035B74E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14DA70A6-0FB3-4002-801C-A675727013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37E49C77-4CFA-4D81-9371-8F78525A7C7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7D367A95-3DB1-4BE7-9E94-192595C8CA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E2E8D06F-9AF5-4E50-95A1-3C86C578CD0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8747EC1C-3C49-4573-ADC1-4E8AE15AD0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BB42DF82-8D64-4E15-9FD8-6FBF20211D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C9B4F338-D1EC-4DD3-90F3-53373D80FF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BFDECFE8-5938-43D9-81A1-01C27A4734B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E9E24AD9-321C-4B71-B67D-DF4587ADF9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4D11501B-0CB9-4916-9000-F14264C04A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B9639CA6-C1F5-4507-BE38-000DA18BE6F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6FB4895A-31C2-43BA-8099-15FACD207A7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78B292DD-1E88-4E17-B53F-73A13E4123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93884D45-FD25-421A-A863-0AE2E31F5EE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813CA5E7-746F-423D-A07E-8B1100CB6B9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1F427349-CA61-481E-BE60-C748E26C91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54E7070D-13C3-4C77-B151-E891D46BEB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6F125D0A-8C71-4007-9CA0-D7361323089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D2DB9BEA-2E4B-4FC7-8908-0E84B55E5B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ACF01E46-7BA7-4507-8363-3AF4E016C25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E4D0389E-7482-45C3-8A78-319C08A37D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C0F23B20-7BB6-473A-A768-66AD6E5EEF8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816F1C77-49D8-4220-8405-2B06EF9D03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85A0707E-3810-43DB-BE66-3FD7C8A6CF8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604DB28D-47AA-428F-9E33-F3B0D63879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2A2CEDE8-351B-469C-B26F-774BBACBDBB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39A58016-2F30-4E29-8689-E1F802C9D9A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7BAA128-C1DC-41E2-B13C-5CAAF2D195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B90A509E-A045-462D-9912-8917160EAA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75412472-7CC0-47F6-9C74-417A5F15354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73AD1832-A680-40D6-8C33-FB797D8D57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9FBF1B51-1AB1-4A29-81A6-17A3FA35E3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9C7984D6-EFA6-4320-A8DB-6208135A5E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2A5A9108-39CD-4F6E-8AFC-BF75787359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E809D349-6FAB-43A0-B939-13FDD609840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5B7B3DD8-1152-4574-AE92-7AAFB11E8C0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FF692A11-D919-4F93-8335-AAA3B1FAC8A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C1AB8B50-8645-4BD3-A30C-8894018704A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BD6C098F-69D8-4F93-A02F-8BB51011B7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0C0997A2-A0CD-4ABA-AD0D-38C91989E6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B668EFAD-3A8B-4245-B5B7-4F0738AAA40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A9B9473F-95B5-4DE8-842B-78DF5344184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89CCCFDE-3B69-4945-B9B2-C86288C72A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55C4CA5E-A562-43C7-9A82-583A3A3CFDD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8862D91E-B53D-4A35-B265-F92AA0ACE6F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90A2773D-C541-41C5-9E20-08E07DCA8E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CA42FD77-A37C-4075-B206-834396D26F0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9A4497B7-D2E4-4547-AAFA-ECF4C27D7F4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3689F650-06FC-4EC6-85B6-8E18C55F821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985952D7-1AD8-41CA-AEF9-5F703833D3A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4E509B8A-887D-4858-9E75-35F6252801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CCD4C4A2-8F5F-4D46-AC3C-0C68DF0F72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90C636BA-D496-4CAB-A646-D9C988414A1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F8208DC5-8390-4B65-ADEE-45D0FB39667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7310F5F0-6B62-4071-B89D-D082E676A7A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7B5EA2F2-E353-45B8-BDD4-189089E9D0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8AA6DC1F-A2D2-423D-BD7F-0B74A487BAC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65A07E88-3343-40DC-94D2-A05797DAECE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8D62F2C6-F835-4882-9F62-716512033A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41709449-6762-4627-B28A-4D295F3676A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B51CB9F3-AA75-4139-BA08-6E25687AF5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D913A6FB-9F3F-4B10-8066-EB25658E3E5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D5006B95-FC66-4EDB-9F8B-2B8F4CA085C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186FB0AF-C989-4F77-BEE8-59CCE161F8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6A8FFAD9-D66B-4632-ACF6-47CC5AF7FF5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911B316-024E-4CAE-90A0-B35AA93324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ABAC21A9-8A17-446B-8EE4-0B0EF82BB6B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DB4FF9C6-663C-42C1-8DCF-1C15A805834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AF3F69A-108A-43B5-A98B-D65F01922D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35F391B-79F7-4AF3-9E20-83E87E8E72B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D0F8051A-2D43-4223-9E09-3AA875C9E0B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0D698275-6EEB-4350-956C-B62D7394E8E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8E25E815-DCFD-4484-BF2E-E0B300EBF0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8F843268-A007-49BD-BB2C-734368D7BF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CED1E6C7-B410-44C0-89CC-06D2991CF99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80F511CB-1D2A-40EF-A31D-EB05D718390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6596699B-9DBC-4564-B4D9-FE55FC811F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7C3A53EA-2E0F-4076-B41F-85191CCA90D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9671B71D-6BF1-4CA2-867F-B4827CA0955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757C588-B110-46D9-9810-317CE81BA13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2362BD63-C5EC-4D3C-953C-14B83DDB4E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C770F0EE-B63F-49E1-BDB1-3DBE658FA9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7AFE4957-FB6E-4995-97B8-29992416E4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C429547D-84CA-425E-9884-558884C3247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E9166178-85BB-411B-A426-6E21D2086EF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9DE36D1D-AE77-4CE6-8C03-EA1C005E6D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C2B5ECD4-7DD7-4E46-9513-6F833C24140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F24C16E5-D0E2-450E-B7C4-08F8D125B15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4DBD505F-817B-4408-AD14-24AB453822F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B1990410-E2A7-4ACD-AE2E-94C82622595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59D0B046-7D51-4A31-B7BB-20F59CAF59F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8A885354-9A60-4379-832D-E366F7EDA77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D08CFFF1-B297-4B9B-91E0-C17C5FE5D5D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26826FF-3FC4-42DA-8F8C-01DC5627BBD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DD02F5B0-6AEB-4FB5-B002-270BC1BBED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2D056E2D-1CAD-4B9A-9B7A-2F14A8E56D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7CDF4ADE-F0F2-4A97-A3E0-4BCB8ADC51C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94C58274-B44F-4A33-88ED-79B83FBF3A4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0BF9C915-AAAB-453E-ADF8-78D8CDA39FF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B0C38C63-055A-48FB-AE38-FC92F53B48A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D541EFFD-3E30-43CF-BA67-1B7EF6CB723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C999F233-1295-420E-A9A4-944CAC6642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20DBA09B-2CEC-44E6-9A5F-9AA1F7060A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366B7999-1942-4B38-9C2C-FC085B00438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375C8BB5-1A7B-4B90-AA8D-DDD18AAC23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22075FC3-B70D-4632-89B4-549F40E9924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28957434-6314-4BE6-97DA-8D1FE97E74E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E37F4EB7-65E5-45FC-9305-42C4D496E4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7DEAC730-882C-4D9D-9348-ABA7BEFE64C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04BE64C7-ACA1-4C30-A4CA-19CAB4E9B7F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16C79D17-EB47-474C-8373-26AC822775B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A4954C61-5066-4D8A-A1BF-A7BAEE9307D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C6241CB6-DC92-45D8-BB68-DD8E37064E5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7ED2E5C1-D35F-41AA-9B2C-D584042D6CF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8B4EADD8-B46A-4051-A49B-D11A839FE9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D7878476-A0C5-4C25-9C9A-80A787987C1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F431E8B7-7F71-4F9F-845B-1F861F7134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5FD23119-1A81-4F59-84C9-C97F02CDDB3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F419AE2C-349D-4872-852F-BDF7267C733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795E3EB3-C145-4CD9-A3E5-4329DE4F55A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CF436876-4B37-4DB3-9258-68FEDBB110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EF489EEA-6D7F-4517-8BCF-DD11F755BC5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296DEB4D-5D98-4CFB-A8D8-EB96F60947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7B314345-3A67-4392-8FBD-6399743FC6D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8C2B096E-169C-477E-809E-12A7EAEDF26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FF36F008-2C9C-444C-B70D-E42FE01BF2C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DDD74ECC-6EF5-4DB7-86F6-21FC26D3858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B0BD7FC2-B0C4-47B9-BFB2-F10A15CF0E2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183E9F76-70AF-44F2-95EA-BCDEB23D4EC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FEEAB662-D2BA-431B-9BFE-B238CAFF330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37924C77-314F-4657-8B4A-528374D9BE3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CF315D3C-9667-4BE1-9696-7655D154909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076D2134-DFB8-461A-9B93-D79AED010C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3E3BACF3-8CDF-4B30-877F-6488DF89B0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9282C0F-1C5E-416C-B7B9-FBDCE1E04A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482845B1-900E-414D-9894-9E53A967422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B659947F-C46D-4EA2-BD56-35849838283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1FFB2497-5CFF-47BE-8182-29BA2E49ABD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AE5AFAF8-689E-4DB8-808B-2BE0959311C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CC11321F-3441-4EBB-978F-966036CF58D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22015209-9085-4CE5-8BF8-74849EEF461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A19DEB15-CDC4-491E-88F4-134840E099E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8900953F-8165-4496-9602-AA59BB85699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1D563130-47F7-4397-BAAB-99F8E67C369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488EED0D-BC3F-46DE-8A16-BEBE13AD65D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D456BFCB-ED25-4C5C-B27D-35E6BA7DEDF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736F86ED-3A63-45D0-8B7D-20994B93D3B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48940BC8-8319-478A-A678-7966D817FF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028E96C6-1443-4AF9-9B68-8DAC0645315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E866F983-1D9F-4A5F-9CC8-B712948D65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1193EC27-E094-4D1A-9DE4-86F47C26693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DC41457E-2D78-4AFF-B28C-05CBBFDD762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42E0B84B-1149-4C20-9DFF-21BCB206D26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6F946136-60A0-4580-87C7-E4A53B1EEB5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70927099-26CA-452E-A4B8-242CA552F7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8B879674-5AEA-4A77-9568-D7236641B8E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A2C76DAF-F117-46AA-A5C9-05FCEDD8CA7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D71C5458-BDEF-4AE6-B8F4-05550A0786D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DED06F68-454B-4BF1-8AD6-D17DC23FE91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4721F620-3649-4332-B077-EEC8B872B29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9E0ABB35-0AE0-4451-8C2F-D8364EE7C52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3EFA619E-3BE3-46B6-B4A0-706F17B9939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B8504BF0-4FE0-4F5D-A37C-1B91F02366E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AAC8AD62-8C41-4214-BA5E-C009309A6D1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869F940B-FFD1-46DD-86DD-7DF84342A7C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AE5492DF-56BF-41F3-BA6F-EDE23A3E21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31036218-5F41-4754-8F3B-B0984CDF556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7C4CFE2A-8A9B-417E-B73C-0B1873BC7F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CB8C499-F789-482A-83DE-66EFA3FA302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F7179279-9FBE-49A7-B2CB-5EFE3753FD6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C0B01DC4-5BC2-4AF1-8CF5-4E6CF92CD8B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FF2BDD6A-90AB-4D45-8B3D-E956EAAC5B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3EF33D2C-4FAC-4C94-9BA9-7BD8FAA6821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029AD413-303C-45C3-9C24-8DB354C2838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96D88502-9898-4DBA-92E6-407CEBFC0D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55F4C7D8-653B-4276-BE9B-3B96C6A83CE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6AF542E-437D-4613-A6E0-F9837C41826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36480036-EC44-4772-B75F-13D21BC00DE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33EF90E8-E59F-4D07-9C74-21502CEE5FA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FB5214D1-4EA5-40DB-8372-7D99E61B577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BCD64BF-711C-4196-83E2-92A4CD5227A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31C340F1-7902-492E-8527-97A0529AC0C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D644FF52-A7CA-4044-8D5C-FCCF6268A20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4150C0C1-31FF-4062-912B-DE7514B86D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42D44928-A097-4EE7-B1F1-057F4941A34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F9D176ED-D5E9-4D6F-99FE-7ED7E11007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1FB8D05A-005E-49A1-AE1D-F2C140EDCC8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41D1B71-87AE-4995-ADB5-A56BCDE5720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6EB3394A-783E-4C1A-BD18-7DBD634C2B3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B74C6988-1125-46CD-881F-95045193A4A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8EE5A85C-8F99-462F-8D0E-1038634793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E62F5E1D-234A-435C-BFDF-F0F62895699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EC3846D4-E29A-4538-8CB4-18267A675F2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16AE27BC-236B-4F31-A417-8ACFB7CA490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8DF42AF3-D9BD-4625-88B0-E341E1F274D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6CCFCAB9-4B42-4AF5-B04D-24252D837A4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BAA7E08B-5BE8-4505-BD93-74129EA47EA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14B3F196-7E31-4B7E-9FC0-8CE20C2273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DBE6DB88-C1FB-4E28-A7B3-956428F6FAC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3BEDEC8B-AE18-431B-AF6D-8433B2C57EA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AAC7F2DD-06E2-4170-8D31-85C75BBB57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65556F9B-22CE-46B6-9BC0-C594B605721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AC513A06-E956-48DE-AF7A-38DF631AD7C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5944256D-9048-4BBA-88B5-93BCD7D3BB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85C6DE04-5BC6-4037-9D92-EEF4A74ABA9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BC2BC17D-74A5-4B71-AB1B-9232FD63C1A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D501F153-EDF6-4DB7-82AE-F678A5F62F4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155E69EE-3EED-43C0-AED9-77395BB1C67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F132AEDE-6194-4DC5-86FF-9632B8AECE2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83C745D2-1A08-426A-8C97-1A7AC94B17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1BD1494A-34B8-4DFF-B629-6C64946A09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93C16A97-16FC-408A-AD7D-5A7BD65E97F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1AF744A9-8D2E-4F0F-93EB-6BAD220B888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E23AFCC5-E146-43A5-A516-1B602A32BBC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337CBB75-EBE2-48F9-8D51-491BD3F99AC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8351C107-9817-4DBB-85E4-D198563B89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DE2DA038-6B86-42F0-8090-04FEBB6CFFD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32893B54-B25F-4AAC-9942-E924ED17F2D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6A8E635F-F5D5-490F-B381-F5DE43BF8E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8696534D-132E-45E7-8718-C4DF26B09EB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26CF7229-FF30-405E-B939-4CC9E07E6BD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9C240B60-5545-4E46-B132-8BDEFE2EF8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7BA66981-7A9A-4611-ABDC-FE12386DAF0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63A9451D-9504-4C86-B981-38FEFD5A97C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A5CDEC99-951B-4299-8946-740287FC6BC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6D5E306E-B973-4AEA-90E5-1220E4A272B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F2556D9-0529-44FA-A456-47DB52A4C83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AE952C81-F650-46AA-9FFD-A841C06B94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650322EC-6DEA-48BD-BFCD-F033EE471B6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B321BAC5-97D3-42A8-8F83-571730EE8C6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907E2FA0-372C-4E70-8300-42B64D9B2F8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F0871FBE-394F-48E2-AA4F-B903FB499D2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C04B4306-3967-42D9-847A-C39A8FCC35B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EB7179B2-AF74-412E-BECF-8B6F1A8FDE3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B58BAE5C-B1CE-467C-8D92-1EEBCAFCF15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FDFFA6EF-ABB7-4F7C-B791-47F2B7F03B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6A38B3FB-F60E-4A31-8BA9-BEBC5626816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A763031E-FCCC-4C14-B19B-040C3491BE5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D4E231B5-65F5-4982-9192-8EFED7E0CC1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B6FF5FD0-6615-437C-B1B1-A03957ADF8E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C395A8DA-A068-4B48-A973-1360C44BAF9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7F7380D7-A1A2-4B15-8517-B7CBE28C93D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D6A7A7A-3EE3-4B60-8952-879FAB855F8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9FC0E299-4DE6-40D9-B8D5-DCD961FAF4D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C9D9549A-2108-40CA-A9C4-6D6FBAE28B8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BE72C4F4-F581-44FC-BA6C-B30D3E83E5B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3CBD9CCF-1C35-41EC-B92F-FCCF41C5D62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B8DE2301-ACCF-494D-BF54-E71EFF545A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C7DAF58F-EB5A-47C6-AFA8-FBCBB37E2B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14DF0E3A-C6D8-463A-8268-C95CEAEA673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932503E1-55E5-42AA-9780-DD077E49AE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9D5D041A-ED75-40B9-90E4-EB6C90483D9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9033698-3090-443A-BCE3-30A41F9900C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757F0111-B304-4503-BBC3-CDF7223DB0E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F6EFDAC5-BC63-43C8-B97C-88487D3A2DE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72249EEA-BE00-49CE-A8DD-BF83125546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A4E35D40-DAA3-40F8-B207-6649786B7C7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D90B2C91-6D90-4B33-A818-8B8FD7D4871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EA2D9608-5247-41EB-8F62-8B66F965F65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28F8FF2F-982C-494F-9311-8002392A75C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09D4ECBA-A051-4A2E-A198-C4346BBC29B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62F9422F-CF8F-4509-BF43-B785C91A73C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13829B46-3759-454B-800F-D97EDF067C7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114278AD-A222-4F21-A089-91F96AE6114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BD6CCB39-37EB-4D64-BF7D-8BC3BA356C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98FB31F1-2E19-4D4F-9C85-A187BD028F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F5EA7741-948F-45C2-B106-FD247F54B56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C273A1A7-8AC8-4B60-85D5-F72E60672B9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80B8F304-EF04-421A-99EA-C3B42572569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5A4E3E3E-A294-4D75-9825-5E3B2D7774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4E83B92E-6512-4349-8600-816101835AA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46B71CB6-684C-4421-AB18-D560E39E8CE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FDB18B7E-7777-4151-AAEE-883F8A7906C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AB8D6D11-430A-480C-A4BC-4C2D5F81C3E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4B76C10C-AC6E-4CCF-9103-BEBFFC66047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2DF59C2A-3845-4090-A965-BE9E19C5FCD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C670858-E042-4EA7-9AC3-90E35CB6B0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7BC1408F-BA61-416C-9FA5-983A4BFAF77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B8ABCB08-1683-4397-AD1A-2E4BCFF8B7B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49E98D88-EFC2-4B87-B797-7055BADE69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ABF58553-3CB8-4652-BA8C-68072713E5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9C22FF29-C63E-44CB-96B4-21C7516B8B6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37C3E4BB-453E-45A7-9FFD-39B281AEB4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EAAE3AD0-B5F6-44FF-A8D4-3D24268CCC7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0F9C887C-6D69-44C5-9DD1-D1E7DD564D9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4B48AB43-3F51-4F69-A628-107F086CFD4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666507A3-EF39-4693-BB90-329C8E283D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6302409B-8686-4E31-A698-3E5A0B55606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47E73438-BA08-42AA-88A0-873079F3B0E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844A5646-45A0-4F3F-8180-21D516281F6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DE80BD13-BB30-40C4-B965-76C7E932A1A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F4E70BE0-DBD6-4571-BAED-C829280C6F5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A47938D3-022C-4062-A41D-D1FA209E9C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DC2A961B-3D84-4715-A804-B5AE565F59F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4C710835-3E49-4609-A3B9-EC2CE81D46F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5F51C7D-E068-4F07-8B63-43D28859CD6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115BF394-3F56-46EF-8514-07A23B0FAB8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7C53A5D3-EFA2-425C-8616-50A18EE5B4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3621BA3-4105-4271-B4F7-5B84746741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42232D57-1419-410D-AC03-90A333B1EE4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EA404D39-BA1F-49F1-B653-0F6AD5CCA4E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E01DF641-CE4B-4BCE-8093-915C29122AF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AB364FEA-DFDE-45D7-AAF5-E26E4E083C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2B71B23-80AF-4162-AFC7-CEB0B7884F2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17F5F645-F2F1-464C-8792-579317F6A2F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A1747137-BCD1-44A4-88D4-C20BD34D64D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F6BFE383-EA42-436F-8833-168503109DE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A06CD4FC-A18F-4043-A32B-9A680629473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11B708C7-B11D-476F-94DF-D3E6677DDC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E28A78CD-151E-4013-A779-5BADEA7C7AF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41B3AC3B-6B01-4524-90AC-73B6BEB2A9E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D8738200-8087-4E01-8786-D14A26001FC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7BF4BB01-EE22-4AB3-A6E7-010ACBE3AF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83264AF-7EC7-490E-A8A8-6298719B06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1A20D270-FB51-46A1-8301-C4800CE5F6B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783C82E7-1745-4300-A328-8C8D331AD7A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2C4C0F6E-CC9D-4BD0-B821-EC01F719491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B9B79AF6-D4D2-4080-ABBD-9A054290E6A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9B6EC0FF-7EEF-4608-9F57-FBD6A43A6A2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29E51A24-CF59-4741-BE59-416CCCA1843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A37D19EB-FB6F-4209-B2D2-2B964083F6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96CF912B-1659-43D6-8606-3FC69FA2E5D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84DD63F5-9B84-4F7F-9C67-24E157F8F5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F5A5D813-845B-4F1A-B08A-459FCCEC95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1199C815-3061-4A15-9542-EB9D4DCF387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5DA6A29F-2FCE-4F9F-8ECB-007391BBE3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79F979B2-97FF-415B-9E36-035DE53F07F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1F3ED7B4-D85A-40CF-BB79-78A0CEBD9A1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35439CB5-0DFB-4EA5-A06C-A8E67F64BF2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924FC6BC-76F9-47E1-B096-9FDAFE54E6C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813887C2-5B09-40EA-B9CD-C11D861A913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5EA99F75-E72A-47A8-8B7D-F30A2ACCCDB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66D4B1EC-B4A1-4886-B82F-5AD522F4FD1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8E0AD2EE-6EEB-4171-BC4C-7C41093A4E1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D7DEC6AF-983E-451B-BC29-5BE25566065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C6753BCA-D069-4E5A-9B04-6952A82594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198F4172-309F-4168-91BC-8D88A230ECF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D5142B70-B930-4A78-9099-7F88EF23A59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A8FDEC53-391B-40E6-92AD-A882706708B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C5088B83-DA2D-4204-99E2-08905012A70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B56868E1-E339-4C11-85F6-8450BCC0B61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8DAA1C2B-12DE-4642-9953-E31ED066DA0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91144EAD-46AB-4FF8-BFCE-41A029AF7C4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37579CDF-533B-4134-A8AF-58086635121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E02523CD-F668-44A1-92B0-33EDFEE982B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565C798E-FB5B-460C-9482-2F0940B5EE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B0583277-4E77-4DDB-9499-BB072F3CD57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E088A4AD-23BD-4A1E-AFCB-D5120536256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37E28227-670A-48E7-A529-EC6C721676A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1A261922-C5D6-4A5B-A290-B2184202425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36468C55-222C-4B13-8459-4E0B3728D27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8141940E-9372-4C6C-917E-570C533EC4F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25966992-58F0-48D8-B036-C953AEDCFF3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E690AC3B-7D98-4223-9B13-1D46EBFF81A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D69ED1A5-8239-4B7D-B2A4-25EF73FC1A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F1489D1B-AA16-457E-8C95-5DCCBBBD7F6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78B74547-4E73-4E80-8B73-83446C5E6C1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518D51E7-BE7B-4B71-8FBC-E0380CED99D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89C6CFF2-BBC4-45CB-AF5F-B830A20596C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D27EEF5F-5F84-4092-A454-E848266DAC7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914E9113-E51A-42A3-8C37-B88E9293F14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823E7D4E-7E27-4AB3-B42A-1AE825E3665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96B669A6-04E2-45DD-9CC2-9B0623F56D5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7DF86434-4893-4E7B-987A-831FF9076B9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B43C8FD2-B245-42E9-8D29-0ADAA115C41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DDBE39A3-B597-43F4-A1D5-DDEEFC3842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8AC2FDFA-AECE-4E3A-A580-D06E49E77D0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60D45956-7B2E-46E9-BECA-515FC3E43B4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F6C4ECE-3577-4E9D-B074-A2E25F011CE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E019E81B-F1D4-4C46-8362-5C50C15FA3E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9EC1A716-3764-4BC3-B619-5B550357A7C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324B78DF-64E2-45CD-A0A3-1AEF033D571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0841F29-3C58-43FD-877B-D4B0B99484B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6A462DB8-DF45-4A13-B7E7-3C1C83987DC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4A0B076E-AE58-48D4-805E-0C763228D6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1F09C1B9-4F46-411A-A424-8BAD1805A15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393FA7C5-EF9C-42C8-A0F5-75C7E872FB2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517FF157-E62E-4645-B8BF-841C03E6EB4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FB77F4F3-8B1F-4B63-8C6A-C8AF1A9EC46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0FFF7818-0274-49D1-9556-266C3D421DD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AE419E1F-E42C-4343-9BF6-061C1537EED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80F0EA45-A9B7-4A09-9723-320DF6CF17A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5A189FE7-1374-4325-8ACE-C2EB2343353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B5FF1C34-A03B-4B8A-91BB-9F9BAB4094D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1E4278D3-B13A-44FC-A033-B9A52A3DDE2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C1FA1959-9E0D-4EB3-8D63-E19EB979ECA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AF326E18-3339-4412-BE34-E0E0AEE04DC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D47F6F0E-920B-49E7-86DE-88F0477E32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7</xdr:col>
      <xdr:colOff>447304</xdr:colOff>
      <xdr:row>0</xdr:row>
      <xdr:rowOff>175261</xdr:rowOff>
    </xdr:from>
    <xdr:to>
      <xdr:col>20</xdr:col>
      <xdr:colOff>248768</xdr:colOff>
      <xdr:row>7</xdr:row>
      <xdr:rowOff>1271</xdr:rowOff>
    </xdr:to>
    <xdr:pic>
      <xdr:nvPicPr>
        <xdr:cNvPr id="4911" name="Picture 8">
          <a:extLst>
            <a:ext uri="{FF2B5EF4-FFF2-40B4-BE49-F238E27FC236}">
              <a16:creationId xmlns:a16="http://schemas.microsoft.com/office/drawing/2014/main" id="{E0222DD3-5112-444E-A7EC-6895DDF90A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204964" y="175261"/>
          <a:ext cx="2096877" cy="1045210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31</xdr:row>
      <xdr:rowOff>9525</xdr:rowOff>
    </xdr:from>
    <xdr:to>
      <xdr:col>2</xdr:col>
      <xdr:colOff>694961</xdr:colOff>
      <xdr:row>36</xdr:row>
      <xdr:rowOff>57150</xdr:rowOff>
    </xdr:to>
    <xdr:pic>
      <xdr:nvPicPr>
        <xdr:cNvPr id="4912" name="Picture 8">
          <a:extLst>
            <a:ext uri="{FF2B5EF4-FFF2-40B4-BE49-F238E27FC236}">
              <a16:creationId xmlns:a16="http://schemas.microsoft.com/office/drawing/2014/main" id="{2668A89F-EB31-4832-952E-7F1EAE68AF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5876925"/>
          <a:ext cx="1898471" cy="923925"/>
        </a:xfrm>
        <a:prstGeom prst="rect">
          <a:avLst/>
        </a:prstGeom>
      </xdr:spPr>
    </xdr:pic>
    <xdr:clientData/>
  </xdr:twoCellAnchor>
  <xdr:twoCellAnchor>
    <xdr:from>
      <xdr:col>3</xdr:col>
      <xdr:colOff>465117</xdr:colOff>
      <xdr:row>37</xdr:row>
      <xdr:rowOff>9965</xdr:rowOff>
    </xdr:from>
    <xdr:to>
      <xdr:col>3</xdr:col>
      <xdr:colOff>1450350</xdr:colOff>
      <xdr:row>41</xdr:row>
      <xdr:rowOff>39411</xdr:rowOff>
    </xdr:to>
    <xdr:sp macro="" textlink="">
      <xdr:nvSpPr>
        <xdr:cNvPr id="4913" name="Text Box 37">
          <a:extLst>
            <a:ext uri="{FF2B5EF4-FFF2-40B4-BE49-F238E27FC236}">
              <a16:creationId xmlns:a16="http://schemas.microsoft.com/office/drawing/2014/main" id="{F4456043-266E-466E-9EA2-55326EF00385}"/>
            </a:ext>
          </a:extLst>
        </xdr:cNvPr>
        <xdr:cNvSpPr txBox="1">
          <a:spLocks noChangeArrowheads="1"/>
        </xdr:cNvSpPr>
      </xdr:nvSpPr>
      <xdr:spPr bwMode="auto">
        <a:xfrm>
          <a:off x="2408217" y="6928925"/>
          <a:ext cx="985233" cy="7304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 Weaver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 Specialis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575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.weaver@asx.com.au </a:t>
          </a:r>
        </a:p>
      </xdr:txBody>
    </xdr:sp>
    <xdr:clientData/>
  </xdr:twoCellAnchor>
  <xdr:twoCellAnchor>
    <xdr:from>
      <xdr:col>8</xdr:col>
      <xdr:colOff>188024</xdr:colOff>
      <xdr:row>37</xdr:row>
      <xdr:rowOff>21247</xdr:rowOff>
    </xdr:from>
    <xdr:to>
      <xdr:col>9</xdr:col>
      <xdr:colOff>480159</xdr:colOff>
      <xdr:row>41</xdr:row>
      <xdr:rowOff>69377</xdr:rowOff>
    </xdr:to>
    <xdr:sp macro="" textlink="">
      <xdr:nvSpPr>
        <xdr:cNvPr id="4914" name="Text Box 37">
          <a:extLst>
            <a:ext uri="{FF2B5EF4-FFF2-40B4-BE49-F238E27FC236}">
              <a16:creationId xmlns:a16="http://schemas.microsoft.com/office/drawing/2014/main" id="{A42E6C42-21D5-42C4-9974-B2CF9F7B97BE}"/>
            </a:ext>
          </a:extLst>
        </xdr:cNvPr>
        <xdr:cNvSpPr txBox="1">
          <a:spLocks noChangeArrowheads="1"/>
        </xdr:cNvSpPr>
      </xdr:nvSpPr>
      <xdr:spPr bwMode="auto">
        <a:xfrm>
          <a:off x="6573584" y="6940207"/>
          <a:ext cx="1099855" cy="7491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Satyadasa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39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satyadasan@asx.com.au </a:t>
          </a:r>
        </a:p>
      </xdr:txBody>
    </xdr:sp>
    <xdr:clientData/>
  </xdr:twoCellAnchor>
  <xdr:twoCellAnchor>
    <xdr:from>
      <xdr:col>5</xdr:col>
      <xdr:colOff>137147</xdr:colOff>
      <xdr:row>37</xdr:row>
      <xdr:rowOff>17900</xdr:rowOff>
    </xdr:from>
    <xdr:to>
      <xdr:col>6</xdr:col>
      <xdr:colOff>604060</xdr:colOff>
      <xdr:row>41</xdr:row>
      <xdr:rowOff>28714</xdr:rowOff>
    </xdr:to>
    <xdr:sp macro="" textlink="">
      <xdr:nvSpPr>
        <xdr:cNvPr id="4915" name="Text Box 37">
          <a:extLst>
            <a:ext uri="{FF2B5EF4-FFF2-40B4-BE49-F238E27FC236}">
              <a16:creationId xmlns:a16="http://schemas.microsoft.com/office/drawing/2014/main" id="{797D88F0-C61C-4E89-9420-76E5B46C9DA7}"/>
            </a:ext>
          </a:extLst>
        </xdr:cNvPr>
        <xdr:cNvSpPr txBox="1">
          <a:spLocks noChangeArrowheads="1"/>
        </xdr:cNvSpPr>
      </xdr:nvSpPr>
      <xdr:spPr bwMode="auto">
        <a:xfrm>
          <a:off x="4450067" y="6936860"/>
          <a:ext cx="1038413" cy="7118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 Cunningham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171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.cunningham@asx.com.au </a:t>
          </a:r>
        </a:p>
      </xdr:txBody>
    </xdr:sp>
    <xdr:clientData/>
  </xdr:twoCellAnchor>
  <xdr:twoCellAnchor>
    <xdr:from>
      <xdr:col>14</xdr:col>
      <xdr:colOff>509369</xdr:colOff>
      <xdr:row>37</xdr:row>
      <xdr:rowOff>17878</xdr:rowOff>
    </xdr:from>
    <xdr:to>
      <xdr:col>16</xdr:col>
      <xdr:colOff>688749</xdr:colOff>
      <xdr:row>41</xdr:row>
      <xdr:rowOff>59026</xdr:rowOff>
    </xdr:to>
    <xdr:sp macro="" textlink="">
      <xdr:nvSpPr>
        <xdr:cNvPr id="4916" name="Text Box 37">
          <a:extLst>
            <a:ext uri="{FF2B5EF4-FFF2-40B4-BE49-F238E27FC236}">
              <a16:creationId xmlns:a16="http://schemas.microsoft.com/office/drawing/2014/main" id="{0DAF52BC-F308-4843-8102-D6A79ACACBA6}"/>
            </a:ext>
          </a:extLst>
        </xdr:cNvPr>
        <xdr:cNvSpPr txBox="1">
          <a:spLocks noChangeArrowheads="1"/>
        </xdr:cNvSpPr>
      </xdr:nvSpPr>
      <xdr:spPr bwMode="auto">
        <a:xfrm>
          <a:off x="10765889" y="6936838"/>
          <a:ext cx="910900" cy="7421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Viscayno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776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viscayno@asx.com.au </a:t>
          </a:r>
        </a:p>
      </xdr:txBody>
    </xdr:sp>
    <xdr:clientData/>
  </xdr:twoCellAnchor>
  <xdr:twoCellAnchor>
    <xdr:from>
      <xdr:col>3</xdr:col>
      <xdr:colOff>415993</xdr:colOff>
      <xdr:row>29</xdr:row>
      <xdr:rowOff>128547</xdr:rowOff>
    </xdr:from>
    <xdr:to>
      <xdr:col>3</xdr:col>
      <xdr:colOff>1624337</xdr:colOff>
      <xdr:row>36</xdr:row>
      <xdr:rowOff>44097</xdr:rowOff>
    </xdr:to>
    <xdr:pic>
      <xdr:nvPicPr>
        <xdr:cNvPr id="4917" name="Picture 4916">
          <a:extLst>
            <a:ext uri="{FF2B5EF4-FFF2-40B4-BE49-F238E27FC236}">
              <a16:creationId xmlns:a16="http://schemas.microsoft.com/office/drawing/2014/main" id="{8F24A62F-452E-4157-B0CC-FC21597434D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208" t="4343" r="695" b="32927"/>
        <a:stretch/>
      </xdr:blipFill>
      <xdr:spPr>
        <a:xfrm>
          <a:off x="2359093" y="5645427"/>
          <a:ext cx="1208344" cy="1142370"/>
        </a:xfrm>
        <a:prstGeom prst="ellipse">
          <a:avLst/>
        </a:prstGeom>
      </xdr:spPr>
    </xdr:pic>
    <xdr:clientData/>
  </xdr:twoCellAnchor>
  <xdr:twoCellAnchor>
    <xdr:from>
      <xdr:col>5</xdr:col>
      <xdr:colOff>88284</xdr:colOff>
      <xdr:row>29</xdr:row>
      <xdr:rowOff>69015</xdr:rowOff>
    </xdr:from>
    <xdr:to>
      <xdr:col>7</xdr:col>
      <xdr:colOff>179474</xdr:colOff>
      <xdr:row>36</xdr:row>
      <xdr:rowOff>2452</xdr:rowOff>
    </xdr:to>
    <xdr:pic>
      <xdr:nvPicPr>
        <xdr:cNvPr id="4918" name="Picture 4917">
          <a:extLst>
            <a:ext uri="{FF2B5EF4-FFF2-40B4-BE49-F238E27FC236}">
              <a16:creationId xmlns:a16="http://schemas.microsoft.com/office/drawing/2014/main" id="{01C70EDC-4F96-4D27-879C-FBBE9E1B501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23" t="5091" r="9114" b="35532"/>
        <a:stretch/>
      </xdr:blipFill>
      <xdr:spPr>
        <a:xfrm>
          <a:off x="4401204" y="5585895"/>
          <a:ext cx="1279910" cy="1160257"/>
        </a:xfrm>
        <a:prstGeom prst="ellipse">
          <a:avLst/>
        </a:prstGeom>
      </xdr:spPr>
    </xdr:pic>
    <xdr:clientData/>
  </xdr:twoCellAnchor>
  <xdr:twoCellAnchor>
    <xdr:from>
      <xdr:col>18</xdr:col>
      <xdr:colOff>239232</xdr:colOff>
      <xdr:row>29</xdr:row>
      <xdr:rowOff>41095</xdr:rowOff>
    </xdr:from>
    <xdr:to>
      <xdr:col>20</xdr:col>
      <xdr:colOff>96723</xdr:colOff>
      <xdr:row>36</xdr:row>
      <xdr:rowOff>84746</xdr:rowOff>
    </xdr:to>
    <xdr:pic>
      <xdr:nvPicPr>
        <xdr:cNvPr id="4919" name="Picture 4918">
          <a:extLst>
            <a:ext uri="{FF2B5EF4-FFF2-40B4-BE49-F238E27FC236}">
              <a16:creationId xmlns:a16="http://schemas.microsoft.com/office/drawing/2014/main" id="{DD3C42B9-850E-4A60-8105-5B66AA02CA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690312" y="5557975"/>
          <a:ext cx="1244331" cy="1270471"/>
        </a:xfrm>
        <a:prstGeom prst="ellipse">
          <a:avLst/>
        </a:prstGeom>
      </xdr:spPr>
    </xdr:pic>
    <xdr:clientData/>
  </xdr:twoCellAnchor>
  <xdr:twoCellAnchor>
    <xdr:from>
      <xdr:col>18</xdr:col>
      <xdr:colOff>346527</xdr:colOff>
      <xdr:row>37</xdr:row>
      <xdr:rowOff>9433</xdr:rowOff>
    </xdr:from>
    <xdr:to>
      <xdr:col>19</xdr:col>
      <xdr:colOff>640012</xdr:colOff>
      <xdr:row>41</xdr:row>
      <xdr:rowOff>10921</xdr:rowOff>
    </xdr:to>
    <xdr:sp macro="" textlink="">
      <xdr:nvSpPr>
        <xdr:cNvPr id="4920" name="Text Box 37">
          <a:extLst>
            <a:ext uri="{FF2B5EF4-FFF2-40B4-BE49-F238E27FC236}">
              <a16:creationId xmlns:a16="http://schemas.microsoft.com/office/drawing/2014/main" id="{D11090FA-9531-464E-ACB5-AFBE7C54D249}"/>
            </a:ext>
          </a:extLst>
        </xdr:cNvPr>
        <xdr:cNvSpPr txBox="1">
          <a:spLocks noChangeArrowheads="1"/>
        </xdr:cNvSpPr>
      </xdr:nvSpPr>
      <xdr:spPr bwMode="auto">
        <a:xfrm>
          <a:off x="12797607" y="6928393"/>
          <a:ext cx="986905" cy="7025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Jacinta King</a:t>
          </a:r>
          <a:b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25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jacinta.king@asx.com.au</a:t>
          </a:r>
        </a:p>
      </xdr:txBody>
    </xdr:sp>
    <xdr:clientData/>
  </xdr:twoCellAnchor>
  <xdr:twoCellAnchor editAs="oneCell">
    <xdr:from>
      <xdr:col>14</xdr:col>
      <xdr:colOff>353228</xdr:colOff>
      <xdr:row>29</xdr:row>
      <xdr:rowOff>69015</xdr:rowOff>
    </xdr:from>
    <xdr:to>
      <xdr:col>16</xdr:col>
      <xdr:colOff>807657</xdr:colOff>
      <xdr:row>36</xdr:row>
      <xdr:rowOff>87556</xdr:rowOff>
    </xdr:to>
    <xdr:pic>
      <xdr:nvPicPr>
        <xdr:cNvPr id="4921" name="Picture 4920">
          <a:extLst>
            <a:ext uri="{FF2B5EF4-FFF2-40B4-BE49-F238E27FC236}">
              <a16:creationId xmlns:a16="http://schemas.microsoft.com/office/drawing/2014/main" id="{0ECAC71B-6EDA-441F-94B9-5C89AB245D1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4140" b="27707"/>
        <a:stretch/>
      </xdr:blipFill>
      <xdr:spPr>
        <a:xfrm>
          <a:off x="10609748" y="5585895"/>
          <a:ext cx="1256322" cy="1245361"/>
        </a:xfrm>
        <a:prstGeom prst="ellipse">
          <a:avLst/>
        </a:prstGeom>
      </xdr:spPr>
    </xdr:pic>
    <xdr:clientData/>
  </xdr:twoCellAnchor>
  <xdr:twoCellAnchor editAs="oneCell">
    <xdr:from>
      <xdr:col>8</xdr:col>
      <xdr:colOff>120022</xdr:colOff>
      <xdr:row>29</xdr:row>
      <xdr:rowOff>69015</xdr:rowOff>
    </xdr:from>
    <xdr:to>
      <xdr:col>9</xdr:col>
      <xdr:colOff>518284</xdr:colOff>
      <xdr:row>36</xdr:row>
      <xdr:rowOff>19307</xdr:rowOff>
    </xdr:to>
    <xdr:pic>
      <xdr:nvPicPr>
        <xdr:cNvPr id="4922" name="Picture 9">
          <a:extLst>
            <a:ext uri="{FF2B5EF4-FFF2-40B4-BE49-F238E27FC236}">
              <a16:creationId xmlns:a16="http://schemas.microsoft.com/office/drawing/2014/main" id="{E5F4548E-0403-4CB5-91B8-A5BB2C35E29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t="4274" b="22259"/>
        <a:stretch>
          <a:fillRect/>
        </a:stretch>
      </xdr:blipFill>
      <xdr:spPr>
        <a:xfrm>
          <a:off x="6505582" y="5585895"/>
          <a:ext cx="1286664" cy="1177112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12</xdr:col>
      <xdr:colOff>47137</xdr:colOff>
      <xdr:row>29</xdr:row>
      <xdr:rowOff>78710</xdr:rowOff>
    </xdr:from>
    <xdr:to>
      <xdr:col>13</xdr:col>
      <xdr:colOff>337282</xdr:colOff>
      <xdr:row>36</xdr:row>
      <xdr:rowOff>68556</xdr:rowOff>
    </xdr:to>
    <xdr:pic>
      <xdr:nvPicPr>
        <xdr:cNvPr id="4923" name="Picture 4922">
          <a:extLst>
            <a:ext uri="{FF2B5EF4-FFF2-40B4-BE49-F238E27FC236}">
              <a16:creationId xmlns:a16="http://schemas.microsoft.com/office/drawing/2014/main" id="{EF306737-0AFB-4D11-BBD5-EB00B2CF148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60" t="1405" r="22525" b="3721"/>
        <a:stretch>
          <a:fillRect/>
        </a:stretch>
      </xdr:blipFill>
      <xdr:spPr bwMode="auto">
        <a:xfrm>
          <a:off x="8581537" y="5595590"/>
          <a:ext cx="1263712" cy="1216666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2</xdr:col>
      <xdr:colOff>109903</xdr:colOff>
      <xdr:row>37</xdr:row>
      <xdr:rowOff>19041</xdr:rowOff>
    </xdr:from>
    <xdr:to>
      <xdr:col>13</xdr:col>
      <xdr:colOff>331184</xdr:colOff>
      <xdr:row>41</xdr:row>
      <xdr:rowOff>40078</xdr:rowOff>
    </xdr:to>
    <xdr:sp macro="" textlink="">
      <xdr:nvSpPr>
        <xdr:cNvPr id="4924" name="Text Box 37">
          <a:extLst>
            <a:ext uri="{FF2B5EF4-FFF2-40B4-BE49-F238E27FC236}">
              <a16:creationId xmlns:a16="http://schemas.microsoft.com/office/drawing/2014/main" id="{58DC8E2C-24AF-441F-BCE6-A328E0E5C574}"/>
            </a:ext>
          </a:extLst>
        </xdr:cNvPr>
        <xdr:cNvSpPr txBox="1">
          <a:spLocks noChangeArrowheads="1"/>
        </xdr:cNvSpPr>
      </xdr:nvSpPr>
      <xdr:spPr bwMode="auto">
        <a:xfrm>
          <a:off x="8644303" y="6938001"/>
          <a:ext cx="1105201" cy="7220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Connor Robiso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trategy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+61 401 656 514 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connor.robison@asx.com.au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asx-investment-products-mar-2026.xlsx" TargetMode="External"/><Relationship Id="rId2" Type="http://schemas.openxmlformats.org/officeDocument/2006/relationships/externalLinkPath" Target="https://asxo.sharepoint.com/sites/ListingsChannel/Shared%20Documents/Investment%20Products/LMI%20folder/Monthly%20Report/2026/March%2026/asx-investment-products-mar-2026.xlsx" TargetMode="External"/><Relationship Id="rId1" Type="http://schemas.openxmlformats.org/officeDocument/2006/relationships/externalLinkPath" Target="/sites/ListingsChannel/Shared%20Documents/Investment%20Products/LMI%20folder/Monthly%20Report/2026/March%2026/asx-investment-products-mar-20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Month Update"/>
      <sheetName val="Trends"/>
      <sheetName val="Asset allocation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List"/>
      <sheetName val="Spotlight LIC List"/>
      <sheetName val="Spotlight A-REITS  List"/>
      <sheetName val="Instructions"/>
      <sheetName val="Spotlight Infra  List"/>
      <sheetName val="Setup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ETF List"/>
      <sheetName val="mFund List"/>
      <sheetName val="REIT Infra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REITassets"/>
      <sheetName val="MFUNDassets"/>
      <sheetName val="ETFassets"/>
      <sheetName val="LICassets"/>
      <sheetName val="(NEW) CHESS Flows Historic"/>
      <sheetName val="(NEW) Total Flows Historic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  <row r="355">
          <cell r="C355">
            <v>565330671439.04224</v>
          </cell>
        </row>
        <row r="356">
          <cell r="C356">
            <v>572953936032.01843</v>
          </cell>
        </row>
        <row r="357">
          <cell r="C357">
            <v>589273810742.44299</v>
          </cell>
        </row>
        <row r="358">
          <cell r="C358">
            <v>607938998837.46985</v>
          </cell>
        </row>
        <row r="359">
          <cell r="C359">
            <v>609994832479.55151</v>
          </cell>
        </row>
        <row r="360">
          <cell r="C360">
            <v>625648242432.93665</v>
          </cell>
        </row>
        <row r="361">
          <cell r="C361">
            <v>622919572656.59558</v>
          </cell>
        </row>
        <row r="362">
          <cell r="C362">
            <v>629102543647.48083</v>
          </cell>
        </row>
        <row r="363">
          <cell r="C363">
            <v>629553634515.52307</v>
          </cell>
        </row>
        <row r="364">
          <cell r="C364">
            <v>630109242086.52649</v>
          </cell>
        </row>
        <row r="365">
          <cell r="C365">
            <v>592922527218.36853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  <row r="402">
          <cell r="C402">
            <v>5143659</v>
          </cell>
        </row>
        <row r="403">
          <cell r="C403">
            <v>4914789</v>
          </cell>
        </row>
        <row r="404">
          <cell r="C404">
            <v>5228060</v>
          </cell>
        </row>
        <row r="405">
          <cell r="C405">
            <v>5040858</v>
          </cell>
        </row>
        <row r="406">
          <cell r="C406">
            <v>5292795</v>
          </cell>
        </row>
        <row r="407">
          <cell r="C407">
            <v>5537419</v>
          </cell>
        </row>
        <row r="408">
          <cell r="C408">
            <v>5279497</v>
          </cell>
        </row>
        <row r="409">
          <cell r="C409">
            <v>5250749</v>
          </cell>
        </row>
        <row r="410">
          <cell r="C410">
            <v>5086881</v>
          </cell>
        </row>
        <row r="411">
          <cell r="C411">
            <v>5755642</v>
          </cell>
        </row>
        <row r="412">
          <cell r="C412">
            <v>6473842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  <row r="355">
          <cell r="C355">
            <v>185612126905.92496</v>
          </cell>
        </row>
        <row r="356">
          <cell r="C356">
            <v>185418692041.78003</v>
          </cell>
        </row>
        <row r="357">
          <cell r="C357">
            <v>190841786153.89502</v>
          </cell>
        </row>
        <row r="358">
          <cell r="C358">
            <v>197368286729.845</v>
          </cell>
        </row>
        <row r="359">
          <cell r="C359">
            <v>192071887816.37009</v>
          </cell>
        </row>
        <row r="360">
          <cell r="C360">
            <v>192844091069.89798</v>
          </cell>
        </row>
        <row r="361">
          <cell r="C361">
            <v>186345570877.68497</v>
          </cell>
        </row>
        <row r="362">
          <cell r="C362">
            <v>188047474535.52304</v>
          </cell>
        </row>
        <row r="363">
          <cell r="C363">
            <v>182995671905.92496</v>
          </cell>
        </row>
        <row r="364">
          <cell r="C364">
            <v>176751905985.41901</v>
          </cell>
        </row>
        <row r="365">
          <cell r="C365">
            <v>157522600908.78506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  <row r="355">
          <cell r="E355">
            <v>50.735073846026026</v>
          </cell>
        </row>
        <row r="356">
          <cell r="E356">
            <v>53.026665720635016</v>
          </cell>
        </row>
        <row r="357">
          <cell r="E357">
            <v>55.129507342587004</v>
          </cell>
        </row>
        <row r="358">
          <cell r="E358">
            <v>54.853865391014004</v>
          </cell>
        </row>
        <row r="359">
          <cell r="E359">
            <v>55.606098170705984</v>
          </cell>
        </row>
        <row r="360">
          <cell r="E360">
            <v>55.943172909589997</v>
          </cell>
        </row>
        <row r="361">
          <cell r="E361">
            <v>55.099802206678</v>
          </cell>
        </row>
        <row r="362">
          <cell r="E362">
            <v>56.878622747027997</v>
          </cell>
        </row>
        <row r="363">
          <cell r="E363">
            <v>57.494162521724995</v>
          </cell>
        </row>
        <row r="364">
          <cell r="E364">
            <v>56.118545473916974</v>
          </cell>
        </row>
        <row r="365">
          <cell r="E365">
            <v>52.567582544253007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  <row r="355">
          <cell r="C355">
            <v>62705080009.369995</v>
          </cell>
        </row>
        <row r="356">
          <cell r="C356">
            <v>61497568219.669998</v>
          </cell>
        </row>
        <row r="357">
          <cell r="C357">
            <v>61388772924.360001</v>
          </cell>
        </row>
        <row r="358">
          <cell r="C358">
            <v>64689684657.389999</v>
          </cell>
        </row>
        <row r="359">
          <cell r="C359">
            <v>61778183400.25</v>
          </cell>
        </row>
        <row r="360">
          <cell r="C360">
            <v>64225021167.459999</v>
          </cell>
        </row>
        <row r="361">
          <cell r="C361">
            <v>65905942974.729996</v>
          </cell>
        </row>
        <row r="362">
          <cell r="C362">
            <v>63138431038.620003</v>
          </cell>
        </row>
        <row r="363">
          <cell r="C363">
            <v>62314490340.849991</v>
          </cell>
        </row>
        <row r="364">
          <cell r="C364">
            <v>63807102388.259995</v>
          </cell>
        </row>
        <row r="365">
          <cell r="C365">
            <v>63095506755.360001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3999999998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  <row r="355">
          <cell r="B355">
            <v>45807</v>
          </cell>
          <cell r="C355">
            <v>265234281343.4415</v>
          </cell>
          <cell r="I355">
            <v>1060210.75</v>
          </cell>
          <cell r="J355">
            <v>13826910516.809305</v>
          </cell>
          <cell r="T355">
            <v>265234281343.4415</v>
          </cell>
          <cell r="U355">
            <v>386</v>
          </cell>
        </row>
        <row r="356">
          <cell r="B356">
            <v>45838</v>
          </cell>
          <cell r="C356">
            <v>272176784088.56168</v>
          </cell>
          <cell r="I356">
            <v>1097144.25</v>
          </cell>
          <cell r="J356">
            <v>14233852371.455666</v>
          </cell>
          <cell r="T356">
            <v>272176784088.56168</v>
          </cell>
          <cell r="U356">
            <v>388</v>
          </cell>
        </row>
        <row r="357">
          <cell r="B357">
            <v>45869</v>
          </cell>
          <cell r="C357">
            <v>281104589381.54004</v>
          </cell>
          <cell r="I357">
            <v>1130121.6666666667</v>
          </cell>
          <cell r="J357">
            <v>14360790974.56955</v>
          </cell>
          <cell r="T357">
            <v>281104589381.54004</v>
          </cell>
          <cell r="U357">
            <v>388</v>
          </cell>
        </row>
        <row r="358">
          <cell r="B358">
            <v>45898</v>
          </cell>
          <cell r="C358">
            <v>290353459241.97144</v>
          </cell>
          <cell r="I358">
            <v>1157162.3333333333</v>
          </cell>
          <cell r="J358">
            <v>14368444455.505554</v>
          </cell>
          <cell r="T358">
            <v>290353459241.97144</v>
          </cell>
          <cell r="U358">
            <v>394</v>
          </cell>
        </row>
        <row r="359">
          <cell r="B359">
            <v>45930</v>
          </cell>
          <cell r="C359">
            <v>300031780003.92523</v>
          </cell>
          <cell r="I359">
            <v>1199932</v>
          </cell>
          <cell r="J359">
            <v>14713271625.907457</v>
          </cell>
          <cell r="T359">
            <v>300031780003.92523</v>
          </cell>
          <cell r="U359">
            <v>398</v>
          </cell>
        </row>
        <row r="360">
          <cell r="B360">
            <v>45961</v>
          </cell>
          <cell r="C360">
            <v>312235362123.13397</v>
          </cell>
          <cell r="I360">
            <v>1254987.4166666667</v>
          </cell>
          <cell r="J360">
            <v>15183757845.114389</v>
          </cell>
          <cell r="T360">
            <v>312235362123.13397</v>
          </cell>
          <cell r="U360">
            <v>406</v>
          </cell>
        </row>
        <row r="361">
          <cell r="B361">
            <v>45989</v>
          </cell>
          <cell r="C361">
            <v>315241280263.8894</v>
          </cell>
          <cell r="I361">
            <v>1299200.5</v>
          </cell>
          <cell r="J361">
            <v>15582822686.476114</v>
          </cell>
          <cell r="T361">
            <v>315241280263.8894</v>
          </cell>
          <cell r="U361">
            <v>420</v>
          </cell>
        </row>
        <row r="362">
          <cell r="B362">
            <v>46022</v>
          </cell>
          <cell r="C362">
            <v>320730055058.00806</v>
          </cell>
          <cell r="I362">
            <v>1321720</v>
          </cell>
          <cell r="J362">
            <v>15669686255.478867</v>
          </cell>
          <cell r="T362">
            <v>320730055058.00806</v>
          </cell>
          <cell r="U362">
            <v>423</v>
          </cell>
        </row>
        <row r="363">
          <cell r="B363">
            <v>46052</v>
          </cell>
          <cell r="C363">
            <v>326466403172.91895</v>
          </cell>
          <cell r="I363">
            <v>1366095.0833333333</v>
          </cell>
          <cell r="J363">
            <v>15845906534.53533</v>
          </cell>
          <cell r="T363">
            <v>326466403172.91895</v>
          </cell>
          <cell r="U363">
            <v>423</v>
          </cell>
        </row>
        <row r="364">
          <cell r="B364">
            <v>46080</v>
          </cell>
          <cell r="C364">
            <v>333183410564.47931</v>
          </cell>
          <cell r="I364">
            <v>1412039.5833333333</v>
          </cell>
          <cell r="J364">
            <v>16229624950.815842</v>
          </cell>
          <cell r="T364">
            <v>333183410564.47931</v>
          </cell>
          <cell r="U364">
            <v>426</v>
          </cell>
        </row>
        <row r="365">
          <cell r="B365">
            <v>46112</v>
          </cell>
          <cell r="C365">
            <v>319563729965.21588</v>
          </cell>
          <cell r="I365">
            <v>1465916.6666666667</v>
          </cell>
          <cell r="J365">
            <v>16647634587.050108</v>
          </cell>
          <cell r="T365">
            <v>319563729965.21588</v>
          </cell>
          <cell r="U365">
            <v>435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>
        <row r="444">
          <cell r="D444">
            <v>1901.9936317099998</v>
          </cell>
          <cell r="F444" t="str">
            <v>Equity - Australia, $1,902 m</v>
          </cell>
        </row>
        <row r="445">
          <cell r="D445">
            <v>2677.6415095799998</v>
          </cell>
          <cell r="F445" t="str">
            <v>Equity - Global, $2,678 m</v>
          </cell>
        </row>
        <row r="446">
          <cell r="D446">
            <v>-35.12135344</v>
          </cell>
          <cell r="F446" t="str">
            <v>Infrastructure, -$35 m</v>
          </cell>
        </row>
        <row r="447">
          <cell r="D447">
            <v>596.22057128999995</v>
          </cell>
          <cell r="F447" t="str">
            <v>Fixed Income - Australia, $596 m</v>
          </cell>
        </row>
        <row r="448">
          <cell r="D448">
            <v>-166.65909575999999</v>
          </cell>
          <cell r="F448" t="str">
            <v>Fixed Income - Global, -$167 m</v>
          </cell>
        </row>
        <row r="449">
          <cell r="D449">
            <v>352.250855</v>
          </cell>
          <cell r="F449" t="str">
            <v>Cash, $352 m</v>
          </cell>
        </row>
        <row r="450">
          <cell r="D450">
            <v>41.453454000000001</v>
          </cell>
          <cell r="F450" t="str">
            <v>Property - Australia, $41 m</v>
          </cell>
        </row>
        <row r="451">
          <cell r="D451">
            <v>30.547082070000002</v>
          </cell>
          <cell r="F451" t="str">
            <v>Property - Global, $31 m</v>
          </cell>
        </row>
        <row r="452">
          <cell r="D452">
            <v>164.60722892000001</v>
          </cell>
          <cell r="F452" t="str">
            <v>Commodity, $165 m</v>
          </cell>
        </row>
        <row r="453">
          <cell r="D453">
            <v>8.3520950000000003</v>
          </cell>
          <cell r="F453" t="str">
            <v>Currency, $8 m</v>
          </cell>
        </row>
        <row r="454">
          <cell r="D454">
            <v>148.81813858000001</v>
          </cell>
          <cell r="F454" t="str">
            <v>Mixed, $149 m</v>
          </cell>
        </row>
        <row r="455">
          <cell r="D455">
            <v>7.530729</v>
          </cell>
          <cell r="F455" t="str">
            <v>Crypto Assets, $8 m</v>
          </cell>
        </row>
        <row r="464">
          <cell r="B464">
            <v>84634355337.621597</v>
          </cell>
          <cell r="F464" t="str">
            <v>Equity - Australia, $84,634 m</v>
          </cell>
        </row>
        <row r="465">
          <cell r="B465">
            <v>151277814868.58206</v>
          </cell>
          <cell r="F465" t="str">
            <v>Equity - Global, $151,278 m</v>
          </cell>
        </row>
        <row r="466">
          <cell r="B466">
            <v>4904691594.8373566</v>
          </cell>
          <cell r="F466" t="str">
            <v>Infrastructure, $4,905 m</v>
          </cell>
        </row>
        <row r="467">
          <cell r="B467">
            <v>30667343547.774994</v>
          </cell>
          <cell r="F467" t="str">
            <v>Fixed Income - Australia, $30,667 m</v>
          </cell>
        </row>
        <row r="468">
          <cell r="B468">
            <v>8993624162.0699997</v>
          </cell>
          <cell r="F468" t="str">
            <v>Fixed Income - Global, $8,994 m</v>
          </cell>
        </row>
        <row r="469">
          <cell r="B469">
            <v>7629618572.7700005</v>
          </cell>
          <cell r="F469" t="str">
            <v>Cash, $7,630 m</v>
          </cell>
        </row>
        <row r="470">
          <cell r="B470">
            <v>3987977323.6800003</v>
          </cell>
          <cell r="F470" t="str">
            <v>Property - Australia, $3,988 m</v>
          </cell>
        </row>
        <row r="471">
          <cell r="B471">
            <v>4917878244.3699999</v>
          </cell>
          <cell r="F471" t="str">
            <v>Property - Global, $4,918 m</v>
          </cell>
        </row>
        <row r="472">
          <cell r="B472">
            <v>14144358198.110003</v>
          </cell>
          <cell r="F472" t="str">
            <v>Commodity, $14,144 m</v>
          </cell>
        </row>
        <row r="473">
          <cell r="B473">
            <v>99797042.670000002</v>
          </cell>
          <cell r="F473" t="str">
            <v>Currency, $100 m</v>
          </cell>
        </row>
        <row r="474">
          <cell r="B474">
            <v>7946044033.2300014</v>
          </cell>
          <cell r="F474" t="str">
            <v>Mixed, $7,946 m</v>
          </cell>
        </row>
        <row r="475">
          <cell r="F475" t="str">
            <v>Crypto Assets, $360 m</v>
          </cell>
        </row>
        <row r="476">
          <cell r="F476" t="str">
            <v>Total, $319,564 m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FSI</v>
          </cell>
          <cell r="B3">
            <v>0</v>
          </cell>
          <cell r="C3">
            <v>46080</v>
          </cell>
          <cell r="G3">
            <v>1.63</v>
          </cell>
          <cell r="I3" t="str">
            <v>8IH</v>
          </cell>
          <cell r="K3">
            <v>46080</v>
          </cell>
          <cell r="L3">
            <v>3.4700000000000002E-2</v>
          </cell>
          <cell r="M3">
            <v>1.4999999999999999E-2</v>
          </cell>
        </row>
        <row r="4">
          <cell r="A4" t="str">
            <v>ECP</v>
          </cell>
          <cell r="B4">
            <v>0</v>
          </cell>
          <cell r="C4">
            <v>46080</v>
          </cell>
          <cell r="G4">
            <v>0.92</v>
          </cell>
          <cell r="I4" t="str">
            <v>OEQ</v>
          </cell>
          <cell r="K4">
            <v>46080</v>
          </cell>
          <cell r="L4">
            <v>0.41810000000000003</v>
          </cell>
          <cell r="M4">
            <v>0.185</v>
          </cell>
        </row>
        <row r="5">
          <cell r="A5" t="str">
            <v>CD1</v>
          </cell>
          <cell r="B5">
            <v>0</v>
          </cell>
          <cell r="C5">
            <v>46080</v>
          </cell>
          <cell r="G5">
            <v>0.41</v>
          </cell>
          <cell r="I5" t="str">
            <v>TEK</v>
          </cell>
          <cell r="K5">
            <v>46080</v>
          </cell>
          <cell r="L5">
            <v>0.24299999999999999</v>
          </cell>
          <cell r="M5">
            <v>0.125</v>
          </cell>
        </row>
        <row r="6">
          <cell r="A6" t="str">
            <v>GC1</v>
          </cell>
          <cell r="B6">
            <v>0</v>
          </cell>
          <cell r="C6">
            <v>46080</v>
          </cell>
          <cell r="G6">
            <v>0.44500000000000001</v>
          </cell>
          <cell r="I6" t="str">
            <v>UWC</v>
          </cell>
          <cell r="K6">
            <v>46080</v>
          </cell>
          <cell r="L6">
            <v>9.9000000000000005E-2</v>
          </cell>
          <cell r="M6">
            <v>5.3999999999999999E-2</v>
          </cell>
        </row>
        <row r="7">
          <cell r="A7" t="str">
            <v>BEL</v>
          </cell>
          <cell r="B7">
            <v>0</v>
          </cell>
          <cell r="C7">
            <v>46080</v>
          </cell>
          <cell r="G7">
            <v>2.1000000000000001E-2</v>
          </cell>
          <cell r="I7" t="str">
            <v>BTI</v>
          </cell>
          <cell r="K7">
            <v>46080</v>
          </cell>
          <cell r="L7">
            <v>1.81</v>
          </cell>
          <cell r="M7">
            <v>1.1100000000000001</v>
          </cell>
        </row>
        <row r="8">
          <cell r="A8" t="str">
            <v>OEQ</v>
          </cell>
          <cell r="B8">
            <v>0</v>
          </cell>
          <cell r="C8">
            <v>46080</v>
          </cell>
          <cell r="G8">
            <v>0.185</v>
          </cell>
          <cell r="I8" t="str">
            <v>GC1</v>
          </cell>
          <cell r="K8">
            <v>46080</v>
          </cell>
          <cell r="L8">
            <v>0.72</v>
          </cell>
          <cell r="M8">
            <v>0.44500000000000001</v>
          </cell>
        </row>
        <row r="9">
          <cell r="A9" t="str">
            <v>BHD</v>
          </cell>
          <cell r="B9">
            <v>0</v>
          </cell>
          <cell r="C9">
            <v>46080</v>
          </cell>
          <cell r="G9">
            <v>0.185</v>
          </cell>
          <cell r="I9" t="str">
            <v>TVL</v>
          </cell>
          <cell r="K9">
            <v>46080</v>
          </cell>
          <cell r="L9">
            <v>0.109</v>
          </cell>
          <cell r="M9">
            <v>6.8000000000000005E-2</v>
          </cell>
        </row>
        <row r="10">
          <cell r="A10" t="str">
            <v>ECL</v>
          </cell>
          <cell r="B10">
            <v>0</v>
          </cell>
          <cell r="C10">
            <v>46080</v>
          </cell>
          <cell r="G10">
            <v>4.3899999999999997</v>
          </cell>
          <cell r="I10" t="str">
            <v>CD1</v>
          </cell>
          <cell r="K10">
            <v>46080</v>
          </cell>
          <cell r="L10">
            <v>0.65</v>
          </cell>
          <cell r="M10">
            <v>0.41</v>
          </cell>
        </row>
        <row r="11">
          <cell r="A11" t="str">
            <v>RG1</v>
          </cell>
          <cell r="B11">
            <v>0</v>
          </cell>
          <cell r="C11">
            <v>46080</v>
          </cell>
          <cell r="G11">
            <v>2.31</v>
          </cell>
          <cell r="I11" t="str">
            <v>CD3</v>
          </cell>
          <cell r="K11">
            <v>46080</v>
          </cell>
          <cell r="L11">
            <v>1.53</v>
          </cell>
          <cell r="M11">
            <v>0.98499999999999999</v>
          </cell>
        </row>
        <row r="12">
          <cell r="A12" t="str">
            <v>GLS</v>
          </cell>
          <cell r="B12">
            <v>0</v>
          </cell>
          <cell r="C12">
            <v>46080</v>
          </cell>
          <cell r="G12">
            <v>2.06</v>
          </cell>
          <cell r="I12" t="str">
            <v>TOP</v>
          </cell>
          <cell r="K12">
            <v>46080</v>
          </cell>
          <cell r="L12">
            <v>0.95699999999999996</v>
          </cell>
          <cell r="M12">
            <v>0.64</v>
          </cell>
        </row>
        <row r="13">
          <cell r="A13" t="str">
            <v>HCF</v>
          </cell>
          <cell r="B13">
            <v>0</v>
          </cell>
          <cell r="C13">
            <v>46080</v>
          </cell>
          <cell r="G13">
            <v>2.5999999999999999E-2</v>
          </cell>
          <cell r="I13" t="str">
            <v>CD2</v>
          </cell>
          <cell r="K13">
            <v>46080</v>
          </cell>
          <cell r="L13">
            <v>0.67</v>
          </cell>
          <cell r="M13">
            <v>0.46</v>
          </cell>
        </row>
        <row r="14">
          <cell r="A14" t="str">
            <v>DN1</v>
          </cell>
          <cell r="B14">
            <v>0</v>
          </cell>
          <cell r="C14">
            <v>46080</v>
          </cell>
          <cell r="G14">
            <v>99.89</v>
          </cell>
          <cell r="I14" t="str">
            <v>BHD</v>
          </cell>
          <cell r="K14">
            <v>46080</v>
          </cell>
          <cell r="L14">
            <v>0.2611</v>
          </cell>
          <cell r="M14">
            <v>0.185</v>
          </cell>
        </row>
        <row r="15">
          <cell r="A15" t="str">
            <v>CIN</v>
          </cell>
          <cell r="B15">
            <v>0</v>
          </cell>
          <cell r="C15">
            <v>46080</v>
          </cell>
          <cell r="G15">
            <v>37</v>
          </cell>
          <cell r="I15" t="str">
            <v>FPC</v>
          </cell>
          <cell r="K15">
            <v>46080</v>
          </cell>
          <cell r="L15">
            <v>2.1916000000000002</v>
          </cell>
          <cell r="M15">
            <v>1.585</v>
          </cell>
        </row>
        <row r="16">
          <cell r="A16" t="str">
            <v>AUI</v>
          </cell>
          <cell r="B16">
            <v>0</v>
          </cell>
          <cell r="C16">
            <v>46080</v>
          </cell>
          <cell r="G16">
            <v>11.17</v>
          </cell>
          <cell r="I16" t="str">
            <v>GFL</v>
          </cell>
          <cell r="K16">
            <v>46080</v>
          </cell>
          <cell r="L16">
            <v>4.3639999999999999</v>
          </cell>
          <cell r="M16">
            <v>3.2</v>
          </cell>
        </row>
        <row r="17">
          <cell r="A17" t="str">
            <v>ARG</v>
          </cell>
          <cell r="B17">
            <v>0</v>
          </cell>
          <cell r="C17">
            <v>46080</v>
          </cell>
          <cell r="G17">
            <v>9.16</v>
          </cell>
          <cell r="I17" t="str">
            <v>IBC</v>
          </cell>
          <cell r="K17">
            <v>46080</v>
          </cell>
          <cell r="L17">
            <v>0.59399999999999997</v>
          </cell>
          <cell r="M17">
            <v>0.44</v>
          </cell>
        </row>
        <row r="18">
          <cell r="A18" t="str">
            <v>AFI</v>
          </cell>
          <cell r="B18">
            <v>0</v>
          </cell>
          <cell r="C18">
            <v>46080</v>
          </cell>
          <cell r="G18">
            <v>6.95</v>
          </cell>
          <cell r="I18" t="str">
            <v>TGF</v>
          </cell>
          <cell r="K18">
            <v>46080</v>
          </cell>
          <cell r="L18">
            <v>4.0498000000000003</v>
          </cell>
          <cell r="M18">
            <v>3.03</v>
          </cell>
        </row>
        <row r="19">
          <cell r="A19" t="str">
            <v>TCF</v>
          </cell>
          <cell r="B19">
            <v>0</v>
          </cell>
          <cell r="C19">
            <v>46080</v>
          </cell>
          <cell r="G19">
            <v>5.8</v>
          </cell>
          <cell r="I19" t="str">
            <v>ACQ</v>
          </cell>
          <cell r="K19">
            <v>46080</v>
          </cell>
          <cell r="L19">
            <v>1.3222</v>
          </cell>
          <cell r="M19">
            <v>1</v>
          </cell>
        </row>
        <row r="20">
          <cell r="A20" t="str">
            <v>WHF</v>
          </cell>
          <cell r="B20">
            <v>0</v>
          </cell>
          <cell r="C20">
            <v>46080</v>
          </cell>
          <cell r="G20">
            <v>5.25</v>
          </cell>
          <cell r="I20" t="str">
            <v>SB2</v>
          </cell>
          <cell r="K20">
            <v>46080</v>
          </cell>
          <cell r="L20">
            <v>0.96699999999999997</v>
          </cell>
          <cell r="M20">
            <v>0.75</v>
          </cell>
        </row>
        <row r="21">
          <cell r="A21" t="str">
            <v>DUI</v>
          </cell>
          <cell r="B21">
            <v>0</v>
          </cell>
          <cell r="C21">
            <v>46080</v>
          </cell>
          <cell r="G21">
            <v>5.18</v>
          </cell>
          <cell r="I21" t="str">
            <v>ECP</v>
          </cell>
          <cell r="K21">
            <v>46080</v>
          </cell>
          <cell r="L21">
            <v>1.1850000000000001</v>
          </cell>
          <cell r="M21">
            <v>0.92</v>
          </cell>
        </row>
        <row r="22">
          <cell r="A22" t="str">
            <v>MFF</v>
          </cell>
          <cell r="B22">
            <v>0</v>
          </cell>
          <cell r="C22">
            <v>46080</v>
          </cell>
          <cell r="G22">
            <v>4.88</v>
          </cell>
          <cell r="I22" t="str">
            <v>CIN</v>
          </cell>
          <cell r="K22">
            <v>46080</v>
          </cell>
          <cell r="L22">
            <v>47.41</v>
          </cell>
          <cell r="M22">
            <v>37</v>
          </cell>
        </row>
        <row r="23">
          <cell r="A23" t="str">
            <v>GFL</v>
          </cell>
          <cell r="B23">
            <v>0</v>
          </cell>
          <cell r="C23">
            <v>46080</v>
          </cell>
          <cell r="G23">
            <v>3.2</v>
          </cell>
          <cell r="I23" t="str">
            <v>CDO</v>
          </cell>
          <cell r="K23">
            <v>46080</v>
          </cell>
          <cell r="L23">
            <v>2.7879999999999998</v>
          </cell>
          <cell r="M23">
            <v>2.2000000000000002</v>
          </cell>
        </row>
        <row r="24">
          <cell r="A24" t="str">
            <v>LSF</v>
          </cell>
          <cell r="B24">
            <v>0</v>
          </cell>
          <cell r="C24">
            <v>46080</v>
          </cell>
          <cell r="G24">
            <v>4.42</v>
          </cell>
          <cell r="I24" t="str">
            <v>NGE</v>
          </cell>
          <cell r="K24">
            <v>46080</v>
          </cell>
          <cell r="L24">
            <v>1.6870000000000001</v>
          </cell>
          <cell r="M24">
            <v>1.34</v>
          </cell>
        </row>
        <row r="25">
          <cell r="A25" t="str">
            <v>OPH</v>
          </cell>
          <cell r="B25">
            <v>0</v>
          </cell>
          <cell r="C25">
            <v>46080</v>
          </cell>
          <cell r="G25">
            <v>2.87</v>
          </cell>
          <cell r="I25" t="str">
            <v>MRE</v>
          </cell>
          <cell r="K25">
            <v>46080</v>
          </cell>
          <cell r="L25">
            <v>2.4552999999999998</v>
          </cell>
          <cell r="M25">
            <v>1.9550000000000001</v>
          </cell>
        </row>
        <row r="26">
          <cell r="A26" t="str">
            <v>HM1</v>
          </cell>
          <cell r="B26">
            <v>0</v>
          </cell>
          <cell r="C26">
            <v>46080</v>
          </cell>
          <cell r="G26">
            <v>2.9</v>
          </cell>
          <cell r="I26" t="str">
            <v>DUI</v>
          </cell>
          <cell r="K26">
            <v>46080</v>
          </cell>
          <cell r="L26">
            <v>6.47</v>
          </cell>
          <cell r="M26">
            <v>5.18</v>
          </cell>
        </row>
        <row r="27">
          <cell r="A27" t="str">
            <v>RF1</v>
          </cell>
          <cell r="B27">
            <v>0</v>
          </cell>
          <cell r="C27">
            <v>46080</v>
          </cell>
          <cell r="G27">
            <v>3.4</v>
          </cell>
          <cell r="I27" t="str">
            <v>AUI</v>
          </cell>
          <cell r="K27">
            <v>46080</v>
          </cell>
          <cell r="L27">
            <v>13.75</v>
          </cell>
          <cell r="M27">
            <v>11.17</v>
          </cell>
        </row>
        <row r="28">
          <cell r="A28" t="str">
            <v>MIR</v>
          </cell>
          <cell r="B28">
            <v>0</v>
          </cell>
          <cell r="C28">
            <v>46080</v>
          </cell>
          <cell r="G28">
            <v>2.8</v>
          </cell>
          <cell r="I28" t="str">
            <v>CDM</v>
          </cell>
          <cell r="K28">
            <v>46080</v>
          </cell>
          <cell r="L28">
            <v>1.0489999999999999</v>
          </cell>
          <cell r="M28">
            <v>0.86</v>
          </cell>
        </row>
        <row r="29">
          <cell r="A29" t="str">
            <v>DJW</v>
          </cell>
          <cell r="B29">
            <v>0</v>
          </cell>
          <cell r="C29">
            <v>46080</v>
          </cell>
          <cell r="G29">
            <v>2.95</v>
          </cell>
          <cell r="I29" t="str">
            <v>WHF</v>
          </cell>
          <cell r="K29">
            <v>46080</v>
          </cell>
          <cell r="L29">
            <v>6.38</v>
          </cell>
          <cell r="M29">
            <v>5.25</v>
          </cell>
        </row>
        <row r="30">
          <cell r="A30" t="str">
            <v>PGF</v>
          </cell>
          <cell r="B30">
            <v>0</v>
          </cell>
          <cell r="C30">
            <v>46080</v>
          </cell>
          <cell r="G30">
            <v>3.17</v>
          </cell>
          <cell r="I30" t="str">
            <v>AMH</v>
          </cell>
          <cell r="K30">
            <v>46080</v>
          </cell>
          <cell r="L30">
            <v>1.1100000000000001</v>
          </cell>
          <cell r="M30">
            <v>0.92500000000000004</v>
          </cell>
        </row>
        <row r="31">
          <cell r="A31" t="str">
            <v>SEC</v>
          </cell>
          <cell r="B31">
            <v>0</v>
          </cell>
          <cell r="C31">
            <v>46080</v>
          </cell>
          <cell r="G31">
            <v>2.62</v>
          </cell>
          <cell r="I31" t="str">
            <v>KAT</v>
          </cell>
          <cell r="K31">
            <v>46080</v>
          </cell>
          <cell r="L31">
            <v>1.6339999999999999</v>
          </cell>
          <cell r="M31">
            <v>1.37</v>
          </cell>
        </row>
        <row r="32">
          <cell r="A32" t="str">
            <v>WGB</v>
          </cell>
          <cell r="B32">
            <v>0</v>
          </cell>
          <cell r="C32">
            <v>46080</v>
          </cell>
          <cell r="G32">
            <v>2.36</v>
          </cell>
          <cell r="I32" t="str">
            <v>ARG</v>
          </cell>
          <cell r="K32">
            <v>46080</v>
          </cell>
          <cell r="L32">
            <v>10.73</v>
          </cell>
          <cell r="M32">
            <v>9.16</v>
          </cell>
        </row>
        <row r="33">
          <cell r="A33" t="str">
            <v>ALI</v>
          </cell>
          <cell r="B33">
            <v>0</v>
          </cell>
          <cell r="C33">
            <v>46080</v>
          </cell>
          <cell r="G33">
            <v>2.4500000000000002</v>
          </cell>
          <cell r="I33" t="str">
            <v>MOT</v>
          </cell>
          <cell r="K33">
            <v>46080</v>
          </cell>
          <cell r="L33">
            <v>2.1579000000000002</v>
          </cell>
          <cell r="M33">
            <v>1.85</v>
          </cell>
        </row>
        <row r="34">
          <cell r="A34" t="str">
            <v>RG8</v>
          </cell>
          <cell r="B34">
            <v>0</v>
          </cell>
          <cell r="C34">
            <v>46080</v>
          </cell>
          <cell r="G34">
            <v>3.02</v>
          </cell>
          <cell r="I34" t="str">
            <v>AFI</v>
          </cell>
          <cell r="K34">
            <v>46080</v>
          </cell>
          <cell r="L34">
            <v>8.1</v>
          </cell>
          <cell r="M34">
            <v>6.95</v>
          </cell>
        </row>
        <row r="35">
          <cell r="A35" t="str">
            <v>KKC</v>
          </cell>
          <cell r="B35">
            <v>0</v>
          </cell>
          <cell r="C35">
            <v>46080</v>
          </cell>
          <cell r="G35">
            <v>2.1</v>
          </cell>
          <cell r="I35" t="str">
            <v>WMA</v>
          </cell>
          <cell r="K35">
            <v>46080</v>
          </cell>
          <cell r="L35">
            <v>1.1805000000000001</v>
          </cell>
          <cell r="M35">
            <v>1.0149999999999999</v>
          </cell>
        </row>
        <row r="36">
          <cell r="A36" t="str">
            <v>WQG</v>
          </cell>
          <cell r="B36">
            <v>0</v>
          </cell>
          <cell r="C36">
            <v>46080</v>
          </cell>
          <cell r="G36">
            <v>1.85</v>
          </cell>
          <cell r="I36" t="str">
            <v>RG8</v>
          </cell>
          <cell r="K36">
            <v>46080</v>
          </cell>
          <cell r="L36">
            <v>3.51</v>
          </cell>
          <cell r="M36">
            <v>3.02</v>
          </cell>
        </row>
        <row r="37">
          <cell r="A37" t="str">
            <v>TGF</v>
          </cell>
          <cell r="B37">
            <v>0</v>
          </cell>
          <cell r="C37">
            <v>46080</v>
          </cell>
          <cell r="G37">
            <v>3.03</v>
          </cell>
          <cell r="I37" t="str">
            <v>BKI</v>
          </cell>
          <cell r="K37">
            <v>46080</v>
          </cell>
          <cell r="L37">
            <v>2.0499999999999998</v>
          </cell>
          <cell r="M37">
            <v>1.77</v>
          </cell>
        </row>
        <row r="38">
          <cell r="A38" t="str">
            <v>GCI</v>
          </cell>
          <cell r="B38">
            <v>0</v>
          </cell>
          <cell r="C38">
            <v>46080</v>
          </cell>
          <cell r="G38">
            <v>2.0499999999999998</v>
          </cell>
          <cell r="I38" t="str">
            <v>LSX</v>
          </cell>
          <cell r="K38">
            <v>46080</v>
          </cell>
          <cell r="L38">
            <v>1.1830000000000001</v>
          </cell>
          <cell r="M38">
            <v>1.0249999999999999</v>
          </cell>
        </row>
        <row r="39">
          <cell r="A39" t="str">
            <v>REV</v>
          </cell>
          <cell r="B39">
            <v>0</v>
          </cell>
          <cell r="C39">
            <v>46080</v>
          </cell>
          <cell r="G39">
            <v>2.02</v>
          </cell>
          <cell r="I39" t="str">
            <v>CAM</v>
          </cell>
          <cell r="K39">
            <v>46080</v>
          </cell>
          <cell r="L39">
            <v>0.83</v>
          </cell>
          <cell r="M39">
            <v>0.72</v>
          </cell>
        </row>
        <row r="40">
          <cell r="A40" t="str">
            <v>PCX</v>
          </cell>
          <cell r="B40">
            <v>0</v>
          </cell>
          <cell r="C40">
            <v>46080</v>
          </cell>
          <cell r="G40">
            <v>2</v>
          </cell>
          <cell r="I40" t="str">
            <v>HM1</v>
          </cell>
          <cell r="K40">
            <v>46080</v>
          </cell>
          <cell r="L40">
            <v>3.33</v>
          </cell>
          <cell r="M40">
            <v>2.9</v>
          </cell>
        </row>
        <row r="41">
          <cell r="A41" t="str">
            <v>MA1</v>
          </cell>
          <cell r="B41">
            <v>0</v>
          </cell>
          <cell r="C41">
            <v>46080</v>
          </cell>
          <cell r="G41">
            <v>2</v>
          </cell>
          <cell r="I41" t="str">
            <v>RG1</v>
          </cell>
          <cell r="K41">
            <v>46080</v>
          </cell>
          <cell r="L41">
            <v>2.64</v>
          </cell>
          <cell r="M41">
            <v>2.31</v>
          </cell>
        </row>
        <row r="42">
          <cell r="A42" t="str">
            <v>LF1</v>
          </cell>
          <cell r="B42">
            <v>0</v>
          </cell>
          <cell r="C42">
            <v>46080</v>
          </cell>
          <cell r="G42">
            <v>1.96</v>
          </cell>
          <cell r="I42" t="str">
            <v>NCC</v>
          </cell>
          <cell r="K42">
            <v>46080</v>
          </cell>
          <cell r="L42">
            <v>0.49</v>
          </cell>
          <cell r="M42">
            <v>0.43</v>
          </cell>
        </row>
        <row r="43">
          <cell r="A43" t="str">
            <v>LRT</v>
          </cell>
          <cell r="B43">
            <v>0</v>
          </cell>
          <cell r="C43">
            <v>46080</v>
          </cell>
          <cell r="G43">
            <v>2.99</v>
          </cell>
          <cell r="I43" t="str">
            <v>MEC</v>
          </cell>
          <cell r="K43">
            <v>46080</v>
          </cell>
          <cell r="L43">
            <v>1.3561000000000001</v>
          </cell>
          <cell r="M43">
            <v>1.1950000000000001</v>
          </cell>
        </row>
        <row r="44">
          <cell r="A44" t="str">
            <v>MXT</v>
          </cell>
          <cell r="B44">
            <v>0</v>
          </cell>
          <cell r="C44">
            <v>46080</v>
          </cell>
          <cell r="G44">
            <v>1.9850000000000001</v>
          </cell>
          <cell r="I44" t="str">
            <v>DJW</v>
          </cell>
          <cell r="K44">
            <v>46080</v>
          </cell>
          <cell r="L44">
            <v>3.34</v>
          </cell>
          <cell r="M44">
            <v>2.95</v>
          </cell>
        </row>
        <row r="45">
          <cell r="A45" t="str">
            <v>MOT</v>
          </cell>
          <cell r="B45">
            <v>0</v>
          </cell>
          <cell r="C45">
            <v>46080</v>
          </cell>
          <cell r="G45">
            <v>1.85</v>
          </cell>
          <cell r="I45" t="str">
            <v>OPH</v>
          </cell>
          <cell r="K45">
            <v>46080</v>
          </cell>
          <cell r="L45">
            <v>3.2235</v>
          </cell>
          <cell r="M45">
            <v>2.87</v>
          </cell>
        </row>
        <row r="46">
          <cell r="A46" t="str">
            <v>CDO</v>
          </cell>
          <cell r="B46">
            <v>0</v>
          </cell>
          <cell r="C46">
            <v>46080</v>
          </cell>
          <cell r="G46">
            <v>2.2000000000000002</v>
          </cell>
          <cell r="I46" t="str">
            <v>ALI</v>
          </cell>
          <cell r="K46">
            <v>46080</v>
          </cell>
          <cell r="L46">
            <v>2.75</v>
          </cell>
          <cell r="M46">
            <v>2.4500000000000002</v>
          </cell>
        </row>
        <row r="47">
          <cell r="A47" t="str">
            <v>MRE</v>
          </cell>
          <cell r="B47">
            <v>0</v>
          </cell>
          <cell r="C47">
            <v>46080</v>
          </cell>
          <cell r="G47">
            <v>1.9550000000000001</v>
          </cell>
          <cell r="I47" t="str">
            <v>KKC</v>
          </cell>
          <cell r="K47">
            <v>46080</v>
          </cell>
          <cell r="L47">
            <v>2.3317000000000001</v>
          </cell>
          <cell r="M47">
            <v>2.1</v>
          </cell>
        </row>
        <row r="48">
          <cell r="A48" t="str">
            <v>BKI</v>
          </cell>
          <cell r="B48">
            <v>0</v>
          </cell>
          <cell r="C48">
            <v>46080</v>
          </cell>
          <cell r="G48">
            <v>1.77</v>
          </cell>
          <cell r="I48" t="str">
            <v>WAR</v>
          </cell>
          <cell r="K48">
            <v>46080</v>
          </cell>
          <cell r="L48">
            <v>1.3188</v>
          </cell>
          <cell r="M48">
            <v>1.19</v>
          </cell>
        </row>
        <row r="49">
          <cell r="A49" t="str">
            <v>WAM</v>
          </cell>
          <cell r="B49">
            <v>0</v>
          </cell>
          <cell r="C49">
            <v>46080</v>
          </cell>
          <cell r="G49">
            <v>1.7649999999999999</v>
          </cell>
          <cell r="I49" t="str">
            <v>PE1</v>
          </cell>
          <cell r="K49">
            <v>46080</v>
          </cell>
          <cell r="L49">
            <v>1.6435999999999999</v>
          </cell>
          <cell r="M49">
            <v>1.49</v>
          </cell>
        </row>
        <row r="50">
          <cell r="A50" t="str">
            <v>RYD</v>
          </cell>
          <cell r="B50">
            <v>0</v>
          </cell>
          <cell r="C50">
            <v>46080</v>
          </cell>
          <cell r="G50">
            <v>2.0499999999999998</v>
          </cell>
          <cell r="I50" t="str">
            <v>RF1</v>
          </cell>
          <cell r="K50">
            <v>46080</v>
          </cell>
          <cell r="L50">
            <v>3.74</v>
          </cell>
          <cell r="M50">
            <v>3.4</v>
          </cell>
        </row>
        <row r="51">
          <cell r="A51" t="str">
            <v>WMI</v>
          </cell>
          <cell r="B51">
            <v>0</v>
          </cell>
          <cell r="C51">
            <v>46080</v>
          </cell>
          <cell r="G51">
            <v>1.63</v>
          </cell>
          <cell r="I51" t="str">
            <v>FSI</v>
          </cell>
          <cell r="K51">
            <v>46080</v>
          </cell>
          <cell r="L51">
            <v>1.7869999999999999</v>
          </cell>
          <cell r="M51">
            <v>1.63</v>
          </cell>
        </row>
        <row r="52">
          <cell r="A52" t="str">
            <v>FGG</v>
          </cell>
          <cell r="B52">
            <v>0</v>
          </cell>
          <cell r="C52">
            <v>46080</v>
          </cell>
          <cell r="G52">
            <v>1.64</v>
          </cell>
          <cell r="I52" t="str">
            <v>MIR</v>
          </cell>
          <cell r="K52">
            <v>46080</v>
          </cell>
          <cell r="L52">
            <v>3.06</v>
          </cell>
          <cell r="M52">
            <v>2.8</v>
          </cell>
        </row>
        <row r="53">
          <cell r="A53" t="str">
            <v>WMX</v>
          </cell>
          <cell r="B53">
            <v>0</v>
          </cell>
          <cell r="C53">
            <v>46080</v>
          </cell>
          <cell r="G53">
            <v>1.61</v>
          </cell>
          <cell r="I53" t="str">
            <v>WQG</v>
          </cell>
          <cell r="K53">
            <v>46080</v>
          </cell>
          <cell r="L53">
            <v>2.0129999999999999</v>
          </cell>
          <cell r="M53">
            <v>1.85</v>
          </cell>
        </row>
        <row r="54">
          <cell r="A54" t="str">
            <v>QRI</v>
          </cell>
          <cell r="B54">
            <v>0</v>
          </cell>
          <cell r="C54">
            <v>46080</v>
          </cell>
          <cell r="G54">
            <v>1.57</v>
          </cell>
          <cell r="I54" t="str">
            <v>PIA</v>
          </cell>
          <cell r="K54">
            <v>46080</v>
          </cell>
          <cell r="L54">
            <v>1.3345</v>
          </cell>
          <cell r="M54">
            <v>1.23</v>
          </cell>
        </row>
        <row r="55">
          <cell r="A55" t="str">
            <v>AIQ</v>
          </cell>
          <cell r="B55">
            <v>0</v>
          </cell>
          <cell r="C55">
            <v>46080</v>
          </cell>
          <cell r="G55">
            <v>1.49</v>
          </cell>
          <cell r="I55" t="str">
            <v>LRT</v>
          </cell>
          <cell r="K55">
            <v>46080</v>
          </cell>
          <cell r="L55">
            <v>3.2286000000000001</v>
          </cell>
          <cell r="M55">
            <v>2.99</v>
          </cell>
        </row>
        <row r="56">
          <cell r="A56" t="str">
            <v>WHI</v>
          </cell>
          <cell r="B56">
            <v>0</v>
          </cell>
          <cell r="C56">
            <v>46080</v>
          </cell>
          <cell r="G56">
            <v>1.43</v>
          </cell>
          <cell r="I56" t="str">
            <v>RYD</v>
          </cell>
          <cell r="K56">
            <v>46080</v>
          </cell>
          <cell r="L56">
            <v>2.1886999999999999</v>
          </cell>
          <cell r="M56">
            <v>2.0499999999999998</v>
          </cell>
        </row>
        <row r="57">
          <cell r="A57" t="str">
            <v>PL8</v>
          </cell>
          <cell r="B57">
            <v>0</v>
          </cell>
          <cell r="C57">
            <v>46080</v>
          </cell>
          <cell r="G57">
            <v>1.4550000000000001</v>
          </cell>
          <cell r="I57" t="str">
            <v>FGX</v>
          </cell>
          <cell r="K57">
            <v>46080</v>
          </cell>
          <cell r="L57">
            <v>1.4974000000000001</v>
          </cell>
          <cell r="M57">
            <v>1.415</v>
          </cell>
        </row>
        <row r="58">
          <cell r="A58" t="str">
            <v>FPC</v>
          </cell>
          <cell r="B58">
            <v>0</v>
          </cell>
          <cell r="C58">
            <v>46080</v>
          </cell>
          <cell r="G58">
            <v>1.585</v>
          </cell>
          <cell r="I58" t="str">
            <v>WMX</v>
          </cell>
          <cell r="K58">
            <v>46080</v>
          </cell>
          <cell r="L58">
            <v>1.6742999999999999</v>
          </cell>
          <cell r="M58">
            <v>1.61</v>
          </cell>
        </row>
        <row r="59">
          <cell r="A59" t="str">
            <v>WLE</v>
          </cell>
          <cell r="B59">
            <v>0</v>
          </cell>
          <cell r="C59">
            <v>46080</v>
          </cell>
          <cell r="G59">
            <v>1.43</v>
          </cell>
          <cell r="I59" t="str">
            <v>FGG</v>
          </cell>
          <cell r="K59">
            <v>46080</v>
          </cell>
          <cell r="L59">
            <v>1.6821999999999999</v>
          </cell>
          <cell r="M59">
            <v>1.64</v>
          </cell>
        </row>
        <row r="60">
          <cell r="A60" t="str">
            <v>GVF</v>
          </cell>
          <cell r="B60">
            <v>0</v>
          </cell>
          <cell r="C60">
            <v>46080</v>
          </cell>
          <cell r="G60">
            <v>1.37</v>
          </cell>
          <cell r="I60" t="str">
            <v>TCF</v>
          </cell>
          <cell r="K60">
            <v>46080</v>
          </cell>
          <cell r="L60">
            <v>5.9370000000000003</v>
          </cell>
          <cell r="M60">
            <v>5.8</v>
          </cell>
        </row>
        <row r="61">
          <cell r="A61" t="str">
            <v>KAT</v>
          </cell>
          <cell r="B61">
            <v>0</v>
          </cell>
          <cell r="C61">
            <v>46080</v>
          </cell>
          <cell r="G61">
            <v>1.37</v>
          </cell>
          <cell r="I61" t="str">
            <v>QRI</v>
          </cell>
          <cell r="K61">
            <v>46080</v>
          </cell>
          <cell r="L61">
            <v>1.6004</v>
          </cell>
          <cell r="M61">
            <v>1.57</v>
          </cell>
        </row>
        <row r="62">
          <cell r="A62" t="str">
            <v>FGX</v>
          </cell>
          <cell r="B62">
            <v>0</v>
          </cell>
          <cell r="C62">
            <v>46080</v>
          </cell>
          <cell r="G62">
            <v>1.415</v>
          </cell>
          <cell r="I62" t="str">
            <v>AIQ</v>
          </cell>
          <cell r="K62">
            <v>46080</v>
          </cell>
          <cell r="L62">
            <v>1.5152000000000001</v>
          </cell>
          <cell r="M62">
            <v>1.49</v>
          </cell>
        </row>
        <row r="63">
          <cell r="A63" t="str">
            <v>NGE</v>
          </cell>
          <cell r="B63">
            <v>0</v>
          </cell>
          <cell r="C63">
            <v>46080</v>
          </cell>
          <cell r="G63">
            <v>1.34</v>
          </cell>
          <cell r="I63" t="str">
            <v>LF1</v>
          </cell>
          <cell r="K63">
            <v>46080</v>
          </cell>
          <cell r="L63">
            <v>1.98</v>
          </cell>
          <cell r="M63">
            <v>1.96</v>
          </cell>
        </row>
        <row r="64">
          <cell r="A64" t="str">
            <v>PE1</v>
          </cell>
          <cell r="B64">
            <v>0</v>
          </cell>
          <cell r="C64">
            <v>46080</v>
          </cell>
          <cell r="G64">
            <v>1.49</v>
          </cell>
          <cell r="I64" t="str">
            <v>MXT</v>
          </cell>
          <cell r="K64">
            <v>46080</v>
          </cell>
          <cell r="L64">
            <v>2.0002</v>
          </cell>
          <cell r="M64">
            <v>1.9850000000000001</v>
          </cell>
        </row>
        <row r="65">
          <cell r="A65" t="str">
            <v>PIA</v>
          </cell>
          <cell r="B65">
            <v>0</v>
          </cell>
          <cell r="C65">
            <v>46080</v>
          </cell>
          <cell r="G65">
            <v>1.23</v>
          </cell>
          <cell r="I65" t="str">
            <v>MA1</v>
          </cell>
          <cell r="K65">
            <v>46080</v>
          </cell>
          <cell r="L65">
            <v>2.0125000000000002</v>
          </cell>
          <cell r="M65">
            <v>2</v>
          </cell>
        </row>
        <row r="66">
          <cell r="A66" t="str">
            <v>WAX</v>
          </cell>
          <cell r="B66">
            <v>0</v>
          </cell>
          <cell r="C66">
            <v>46080</v>
          </cell>
          <cell r="G66">
            <v>1.1850000000000001</v>
          </cell>
          <cell r="I66" t="str">
            <v>PIC</v>
          </cell>
          <cell r="K66">
            <v>46080</v>
          </cell>
          <cell r="L66">
            <v>1.2769999999999999</v>
          </cell>
          <cell r="M66">
            <v>1.27</v>
          </cell>
        </row>
        <row r="67">
          <cell r="A67" t="str">
            <v>PIC</v>
          </cell>
          <cell r="B67">
            <v>0</v>
          </cell>
          <cell r="C67">
            <v>46080</v>
          </cell>
          <cell r="G67">
            <v>1.27</v>
          </cell>
          <cell r="I67" t="str">
            <v>PCX</v>
          </cell>
          <cell r="K67">
            <v>46080</v>
          </cell>
          <cell r="L67">
            <v>2.0078</v>
          </cell>
          <cell r="M67">
            <v>2</v>
          </cell>
        </row>
        <row r="68">
          <cell r="A68" t="str">
            <v>BTI</v>
          </cell>
          <cell r="B68">
            <v>0</v>
          </cell>
          <cell r="C68">
            <v>46080</v>
          </cell>
          <cell r="G68">
            <v>1.1100000000000001</v>
          </cell>
          <cell r="I68" t="str">
            <v>DN1</v>
          </cell>
          <cell r="K68">
            <v>46080</v>
          </cell>
          <cell r="L68">
            <v>100.26</v>
          </cell>
          <cell r="M68">
            <v>99.89</v>
          </cell>
        </row>
        <row r="69">
          <cell r="A69" t="str">
            <v>PCI</v>
          </cell>
          <cell r="B69">
            <v>0</v>
          </cell>
          <cell r="C69">
            <v>46080</v>
          </cell>
          <cell r="G69">
            <v>1.1000000000000001</v>
          </cell>
          <cell r="I69" t="str">
            <v>PCI</v>
          </cell>
          <cell r="K69">
            <v>46080</v>
          </cell>
          <cell r="L69">
            <v>1.099</v>
          </cell>
          <cell r="M69">
            <v>1.1000000000000001</v>
          </cell>
        </row>
        <row r="70">
          <cell r="A70" t="str">
            <v>MEC</v>
          </cell>
          <cell r="B70">
            <v>0</v>
          </cell>
          <cell r="C70">
            <v>46080</v>
          </cell>
          <cell r="G70">
            <v>1.1950000000000001</v>
          </cell>
          <cell r="I70" t="str">
            <v>NAC</v>
          </cell>
          <cell r="K70">
            <v>46080</v>
          </cell>
          <cell r="L70">
            <v>0.65</v>
          </cell>
          <cell r="M70">
            <v>0.65500000000000003</v>
          </cell>
        </row>
        <row r="71">
          <cell r="A71" t="str">
            <v>CD3</v>
          </cell>
          <cell r="B71">
            <v>0</v>
          </cell>
          <cell r="C71">
            <v>46080</v>
          </cell>
          <cell r="G71">
            <v>0.98499999999999999</v>
          </cell>
          <cell r="I71" t="str">
            <v>WAA</v>
          </cell>
          <cell r="K71">
            <v>46080</v>
          </cell>
          <cell r="L71">
            <v>1.0206</v>
          </cell>
          <cell r="M71">
            <v>1.03</v>
          </cell>
        </row>
        <row r="72">
          <cell r="A72" t="str">
            <v>WAR</v>
          </cell>
          <cell r="B72">
            <v>0</v>
          </cell>
          <cell r="C72">
            <v>46080</v>
          </cell>
          <cell r="G72">
            <v>1.19</v>
          </cell>
          <cell r="I72" t="str">
            <v>REV</v>
          </cell>
          <cell r="K72">
            <v>46080</v>
          </cell>
          <cell r="L72">
            <v>2</v>
          </cell>
          <cell r="M72">
            <v>2.02</v>
          </cell>
        </row>
        <row r="73">
          <cell r="A73" t="str">
            <v>AMH</v>
          </cell>
          <cell r="B73">
            <v>0</v>
          </cell>
          <cell r="C73">
            <v>46080</v>
          </cell>
          <cell r="G73">
            <v>0.92500000000000004</v>
          </cell>
          <cell r="I73" t="str">
            <v>SNC</v>
          </cell>
          <cell r="K73">
            <v>46080</v>
          </cell>
          <cell r="L73">
            <v>0.8165</v>
          </cell>
          <cell r="M73">
            <v>0.83</v>
          </cell>
        </row>
        <row r="74">
          <cell r="A74" t="str">
            <v>WAA</v>
          </cell>
          <cell r="B74">
            <v>0</v>
          </cell>
          <cell r="C74">
            <v>46080</v>
          </cell>
          <cell r="G74">
            <v>1.03</v>
          </cell>
          <cell r="I74" t="str">
            <v>GCI</v>
          </cell>
          <cell r="K74">
            <v>46080</v>
          </cell>
          <cell r="L74">
            <v>2.0089000000000001</v>
          </cell>
          <cell r="M74">
            <v>2.0499999999999998</v>
          </cell>
        </row>
        <row r="75">
          <cell r="A75" t="str">
            <v>WMA</v>
          </cell>
          <cell r="B75">
            <v>0</v>
          </cell>
          <cell r="C75">
            <v>46080</v>
          </cell>
          <cell r="G75">
            <v>1.0149999999999999</v>
          </cell>
          <cell r="I75" t="str">
            <v>LSF</v>
          </cell>
          <cell r="K75">
            <v>46080</v>
          </cell>
          <cell r="L75">
            <v>4.3304</v>
          </cell>
          <cell r="M75">
            <v>4.42</v>
          </cell>
        </row>
        <row r="76">
          <cell r="A76" t="str">
            <v>SNC</v>
          </cell>
          <cell r="B76">
            <v>0</v>
          </cell>
          <cell r="C76">
            <v>46080</v>
          </cell>
          <cell r="G76">
            <v>0.83</v>
          </cell>
          <cell r="I76" t="str">
            <v>NSC</v>
          </cell>
          <cell r="K76">
            <v>46080</v>
          </cell>
          <cell r="L76">
            <v>0.37</v>
          </cell>
          <cell r="M76">
            <v>0.38</v>
          </cell>
        </row>
        <row r="77">
          <cell r="A77" t="str">
            <v>ACQ</v>
          </cell>
          <cell r="B77">
            <v>0</v>
          </cell>
          <cell r="C77">
            <v>46080</v>
          </cell>
          <cell r="G77">
            <v>1</v>
          </cell>
          <cell r="I77" t="str">
            <v>WLE</v>
          </cell>
          <cell r="K77">
            <v>46080</v>
          </cell>
          <cell r="L77">
            <v>1.3873</v>
          </cell>
          <cell r="M77">
            <v>1.43</v>
          </cell>
        </row>
        <row r="78">
          <cell r="A78" t="str">
            <v>LSX</v>
          </cell>
          <cell r="B78">
            <v>0</v>
          </cell>
          <cell r="C78">
            <v>46080</v>
          </cell>
          <cell r="G78">
            <v>1.0249999999999999</v>
          </cell>
          <cell r="I78" t="str">
            <v>MFF</v>
          </cell>
          <cell r="K78">
            <v>46080</v>
          </cell>
          <cell r="L78">
            <v>4.7279999999999998</v>
          </cell>
          <cell r="M78">
            <v>4.88</v>
          </cell>
        </row>
        <row r="79">
          <cell r="A79" t="str">
            <v>SB2</v>
          </cell>
          <cell r="B79">
            <v>0</v>
          </cell>
          <cell r="C79">
            <v>46080</v>
          </cell>
          <cell r="G79">
            <v>0.75</v>
          </cell>
          <cell r="I79" t="str">
            <v>SEC</v>
          </cell>
          <cell r="K79">
            <v>46080</v>
          </cell>
          <cell r="L79">
            <v>2.524</v>
          </cell>
          <cell r="M79">
            <v>2.62</v>
          </cell>
        </row>
        <row r="80">
          <cell r="A80" t="str">
            <v>CD2</v>
          </cell>
          <cell r="B80">
            <v>0</v>
          </cell>
          <cell r="C80">
            <v>46080</v>
          </cell>
          <cell r="G80">
            <v>0.46</v>
          </cell>
          <cell r="I80" t="str">
            <v>WGB</v>
          </cell>
          <cell r="K80">
            <v>46080</v>
          </cell>
          <cell r="L80">
            <v>2.1979000000000002</v>
          </cell>
          <cell r="M80">
            <v>2.36</v>
          </cell>
        </row>
        <row r="81">
          <cell r="A81" t="str">
            <v>CDM</v>
          </cell>
          <cell r="B81">
            <v>0</v>
          </cell>
          <cell r="C81">
            <v>46080</v>
          </cell>
          <cell r="G81">
            <v>0.86</v>
          </cell>
          <cell r="I81" t="str">
            <v>GVF</v>
          </cell>
          <cell r="K81">
            <v>46080</v>
          </cell>
          <cell r="L81">
            <v>1.2679</v>
          </cell>
          <cell r="M81">
            <v>1.37</v>
          </cell>
        </row>
        <row r="82">
          <cell r="A82" t="str">
            <v>TOP</v>
          </cell>
          <cell r="B82">
            <v>0</v>
          </cell>
          <cell r="C82">
            <v>46080</v>
          </cell>
          <cell r="G82">
            <v>0.64</v>
          </cell>
          <cell r="I82" t="str">
            <v>PGF</v>
          </cell>
          <cell r="K82">
            <v>46080</v>
          </cell>
          <cell r="L82">
            <v>2.9100999999999999</v>
          </cell>
          <cell r="M82">
            <v>3.17</v>
          </cell>
        </row>
        <row r="83">
          <cell r="A83" t="str">
            <v>CAM</v>
          </cell>
          <cell r="B83">
            <v>0</v>
          </cell>
          <cell r="C83">
            <v>46080</v>
          </cell>
          <cell r="G83">
            <v>0.72</v>
          </cell>
          <cell r="I83" t="str">
            <v>WHI</v>
          </cell>
          <cell r="K83">
            <v>46080</v>
          </cell>
          <cell r="L83">
            <v>1.31</v>
          </cell>
          <cell r="M83">
            <v>1.43</v>
          </cell>
        </row>
        <row r="84">
          <cell r="A84" t="str">
            <v>NAC</v>
          </cell>
          <cell r="B84">
            <v>0</v>
          </cell>
          <cell r="C84">
            <v>46080</v>
          </cell>
          <cell r="G84">
            <v>0.65500000000000003</v>
          </cell>
          <cell r="I84" t="str">
            <v>GLS</v>
          </cell>
          <cell r="K84">
            <v>46080</v>
          </cell>
          <cell r="L84">
            <v>1.8106</v>
          </cell>
          <cell r="M84">
            <v>2.06</v>
          </cell>
        </row>
        <row r="85">
          <cell r="A85" t="str">
            <v>IBC</v>
          </cell>
          <cell r="B85">
            <v>0</v>
          </cell>
          <cell r="C85">
            <v>46080</v>
          </cell>
          <cell r="G85">
            <v>0.44</v>
          </cell>
          <cell r="I85" t="str">
            <v>ECL</v>
          </cell>
          <cell r="K85">
            <v>46080</v>
          </cell>
          <cell r="L85">
            <v>3.7736000000000001</v>
          </cell>
          <cell r="M85">
            <v>4.3899999999999997</v>
          </cell>
        </row>
        <row r="86">
          <cell r="A86" t="str">
            <v>NCC</v>
          </cell>
          <cell r="B86">
            <v>0</v>
          </cell>
          <cell r="C86">
            <v>46080</v>
          </cell>
          <cell r="G86">
            <v>0.43</v>
          </cell>
          <cell r="I86" t="str">
            <v>WMI</v>
          </cell>
          <cell r="K86">
            <v>46080</v>
          </cell>
          <cell r="L86">
            <v>1.3863000000000001</v>
          </cell>
          <cell r="M86">
            <v>1.63</v>
          </cell>
        </row>
        <row r="87">
          <cell r="A87" t="str">
            <v>NSC</v>
          </cell>
          <cell r="B87">
            <v>0</v>
          </cell>
          <cell r="C87">
            <v>46080</v>
          </cell>
          <cell r="G87">
            <v>0.38</v>
          </cell>
          <cell r="I87" t="str">
            <v>PL8</v>
          </cell>
          <cell r="K87">
            <v>46080</v>
          </cell>
          <cell r="L87">
            <v>1.214</v>
          </cell>
          <cell r="M87">
            <v>1.4550000000000001</v>
          </cell>
        </row>
        <row r="88">
          <cell r="A88" t="str">
            <v>TEK</v>
          </cell>
          <cell r="B88">
            <v>0</v>
          </cell>
          <cell r="C88">
            <v>46080</v>
          </cell>
          <cell r="G88">
            <v>0.125</v>
          </cell>
          <cell r="I88" t="str">
            <v>BEL</v>
          </cell>
          <cell r="K88">
            <v>46080</v>
          </cell>
          <cell r="L88">
            <v>1.6500000000000001E-2</v>
          </cell>
          <cell r="M88">
            <v>2.1000000000000001E-2</v>
          </cell>
        </row>
        <row r="89">
          <cell r="A89" t="str">
            <v>UWC</v>
          </cell>
          <cell r="B89">
            <v>0</v>
          </cell>
          <cell r="C89">
            <v>46080</v>
          </cell>
          <cell r="G89">
            <v>5.3999999999999999E-2</v>
          </cell>
          <cell r="I89" t="str">
            <v>WAM</v>
          </cell>
          <cell r="K89">
            <v>46080</v>
          </cell>
          <cell r="L89">
            <v>1.3655999999999999</v>
          </cell>
          <cell r="M89">
            <v>1.7649999999999999</v>
          </cell>
        </row>
        <row r="90">
          <cell r="A90" t="str">
            <v>TVL</v>
          </cell>
          <cell r="B90">
            <v>0</v>
          </cell>
          <cell r="C90">
            <v>46080</v>
          </cell>
          <cell r="G90">
            <v>6.8000000000000005E-2</v>
          </cell>
          <cell r="I90" t="str">
            <v>WAX</v>
          </cell>
          <cell r="K90">
            <v>46080</v>
          </cell>
          <cell r="L90">
            <v>0.90010000000000001</v>
          </cell>
          <cell r="M90">
            <v>1.1850000000000001</v>
          </cell>
        </row>
        <row r="91">
          <cell r="A91" t="str">
            <v>8IH</v>
          </cell>
          <cell r="B91">
            <v>0</v>
          </cell>
          <cell r="C91">
            <v>46080</v>
          </cell>
          <cell r="G91">
            <v>1.4999999999999999E-2</v>
          </cell>
          <cell r="I91" t="str">
            <v>HCF</v>
          </cell>
          <cell r="K91">
            <v>46080</v>
          </cell>
          <cell r="L91">
            <v>1.0999999999999999E-2</v>
          </cell>
          <cell r="M91">
            <v>2.5999999999999999E-2</v>
          </cell>
        </row>
        <row r="92">
          <cell r="A92" t="str">
            <v>KIT</v>
          </cell>
          <cell r="C92">
            <v>46080</v>
          </cell>
          <cell r="G92" t="str">
            <v>#N/A N/A</v>
          </cell>
          <cell r="I92" t="str">
            <v>KIT</v>
          </cell>
          <cell r="K92">
            <v>46080</v>
          </cell>
          <cell r="L92" t="str">
            <v>#N/A N/A</v>
          </cell>
          <cell r="M92" t="str">
            <v>#N/A N/A</v>
          </cell>
        </row>
      </sheetData>
      <sheetData sheetId="39"/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